 <v>13040</v>
      </c>
    </row>
    <row r="1700" spans="1:6" x14ac:dyDescent="0.3">
      <c r="A1700" s="9" t="s">
        <v>1462</v>
      </c>
      <c r="B1700" t="s">
        <v>1566</v>
      </c>
      <c r="E1700" s="9" t="s">
        <v>12451</v>
      </c>
      <c r="F1700" t="s">
        <v>12880</v>
      </c>
    </row>
    <row r="1701" spans="1:6" x14ac:dyDescent="0.3">
      <c r="A1701" s="9" t="s">
        <v>1462</v>
      </c>
      <c r="B1701" t="s">
        <v>1513</v>
      </c>
      <c r="E1701" s="9" t="s">
        <v>12451</v>
      </c>
      <c r="F1701" t="s">
        <v>647</v>
      </c>
    </row>
    <row r="1702" spans="1:6" x14ac:dyDescent="0.3">
      <c r="A1702" s="9" t="s">
        <v>1462</v>
      </c>
      <c r="B1702" t="s">
        <v>1729</v>
      </c>
      <c r="E1702" s="9" t="s">
        <v>12451</v>
      </c>
      <c r="F1702" t="s">
        <v>12660</v>
      </c>
    </row>
    <row r="1703" spans="1:6" x14ac:dyDescent="0.3">
      <c r="A1703" s="9" t="s">
        <v>1462</v>
      </c>
      <c r="B1703" t="s">
        <v>1814</v>
      </c>
      <c r="E1703" s="9" t="s">
        <v>12451</v>
      </c>
      <c r="F1703" t="s">
        <v>3438</v>
      </c>
    </row>
    <row r="1704" spans="1:6" x14ac:dyDescent="0.3">
      <c r="A1704" s="9" t="s">
        <v>1462</v>
      </c>
      <c r="B1704" t="s">
        <v>1980</v>
      </c>
      <c r="E1704" s="9" t="s">
        <v>12451</v>
      </c>
      <c r="F1704" t="s">
        <v>316</v>
      </c>
    </row>
    <row r="1705" spans="1:6" x14ac:dyDescent="0.3">
      <c r="A1705" s="9" t="s">
        <v>1462</v>
      </c>
      <c r="B1705" t="s">
        <v>1981</v>
      </c>
      <c r="E1705" s="9" t="s">
        <v>12451</v>
      </c>
      <c r="F1705" t="s">
        <v>12669</v>
      </c>
    </row>
    <row r="1706" spans="1:6" x14ac:dyDescent="0.3">
      <c r="A1706" s="9" t="s">
        <v>1462</v>
      </c>
      <c r="B1706" t="s">
        <v>1982</v>
      </c>
      <c r="E1706" s="9" t="s">
        <v>12451</v>
      </c>
      <c r="F1706" t="s">
        <v>980</v>
      </c>
    </row>
    <row r="1707" spans="1:6" x14ac:dyDescent="0.3">
      <c r="A1707" s="9" t="s">
        <v>1462</v>
      </c>
      <c r="B1707" t="s">
        <v>1877</v>
      </c>
      <c r="E1707" s="9" t="s">
        <v>12451</v>
      </c>
      <c r="F1707" t="s">
        <v>333</v>
      </c>
    </row>
    <row r="1708" spans="1:6" x14ac:dyDescent="0.3">
      <c r="A1708" s="9" t="s">
        <v>1462</v>
      </c>
      <c r="B1708" t="s">
        <v>1683</v>
      </c>
      <c r="E1708" s="9" t="s">
        <v>12451</v>
      </c>
      <c r="F1708" t="s">
        <v>625</v>
      </c>
    </row>
    <row r="1709" spans="1:6" x14ac:dyDescent="0.3">
      <c r="A1709" s="9" t="s">
        <v>1462</v>
      </c>
      <c r="B1709" t="s">
        <v>1884</v>
      </c>
      <c r="E1709" s="9" t="s">
        <v>12451</v>
      </c>
      <c r="F1709" t="s">
        <v>2894</v>
      </c>
    </row>
    <row r="1710" spans="1:6" x14ac:dyDescent="0.3">
      <c r="A1710" s="9" t="s">
        <v>1462</v>
      </c>
      <c r="B1710" t="s">
        <v>1712</v>
      </c>
      <c r="E1710" s="9" t="s">
        <v>12451</v>
      </c>
      <c r="F1710" t="s">
        <v>12674</v>
      </c>
    </row>
    <row r="1711" spans="1:6" x14ac:dyDescent="0.3">
      <c r="A1711" s="9" t="s">
        <v>1462</v>
      </c>
      <c r="B1711" t="s">
        <v>1684</v>
      </c>
      <c r="E1711" s="9" t="s">
        <v>12451</v>
      </c>
      <c r="F1711" t="s">
        <v>12887</v>
      </c>
    </row>
    <row r="1712" spans="1:6" x14ac:dyDescent="0.3">
      <c r="A1712" s="9" t="s">
        <v>1462</v>
      </c>
      <c r="B1712" t="s">
        <v>1509</v>
      </c>
      <c r="E1712" s="9" t="s">
        <v>12451</v>
      </c>
      <c r="F1712" t="s">
        <v>3385</v>
      </c>
    </row>
    <row r="1713" spans="1:6" x14ac:dyDescent="0.3">
      <c r="A1713" s="9" t="s">
        <v>1462</v>
      </c>
      <c r="B1713" t="s">
        <v>1769</v>
      </c>
      <c r="E1713" s="9" t="s">
        <v>12451</v>
      </c>
      <c r="F1713" t="s">
        <v>378</v>
      </c>
    </row>
    <row r="1714" spans="1:6" x14ac:dyDescent="0.3">
      <c r="A1714" s="9" t="s">
        <v>1462</v>
      </c>
      <c r="B1714" t="s">
        <v>2052</v>
      </c>
      <c r="E1714" s="9" t="s">
        <v>12451</v>
      </c>
      <c r="F1714" t="s">
        <v>12684</v>
      </c>
    </row>
    <row r="1715" spans="1:6" x14ac:dyDescent="0.3">
      <c r="A1715" s="9" t="s">
        <v>1462</v>
      </c>
      <c r="B1715" t="s">
        <v>1770</v>
      </c>
      <c r="E1715" s="9" t="s">
        <v>12451</v>
      </c>
      <c r="F1715" t="s">
        <v>12696</v>
      </c>
    </row>
    <row r="1716" spans="1:6" x14ac:dyDescent="0.3">
      <c r="A1716" s="9" t="s">
        <v>1462</v>
      </c>
      <c r="B1716" t="s">
        <v>1894</v>
      </c>
      <c r="E1716" s="9" t="s">
        <v>12451</v>
      </c>
      <c r="F1716" t="s">
        <v>12704</v>
      </c>
    </row>
    <row r="1717" spans="1:6" x14ac:dyDescent="0.3">
      <c r="A1717" s="9" t="s">
        <v>1462</v>
      </c>
      <c r="B1717" t="s">
        <v>1913</v>
      </c>
      <c r="E1717" s="9" t="s">
        <v>12451</v>
      </c>
      <c r="F1717" t="s">
        <v>12979</v>
      </c>
    </row>
    <row r="1718" spans="1:6" x14ac:dyDescent="0.3">
      <c r="A1718" s="9" t="s">
        <v>1462</v>
      </c>
      <c r="B1718" t="s">
        <v>1983</v>
      </c>
      <c r="E1718" s="9" t="s">
        <v>12451</v>
      </c>
      <c r="F1718" t="s">
        <v>12709</v>
      </c>
    </row>
    <row r="1719" spans="1:6" x14ac:dyDescent="0.3">
      <c r="A1719" s="9" t="s">
        <v>1462</v>
      </c>
      <c r="B1719" t="s">
        <v>1984</v>
      </c>
      <c r="E1719" s="9" t="s">
        <v>12451</v>
      </c>
      <c r="F1719" t="s">
        <v>1470</v>
      </c>
    </row>
    <row r="1720" spans="1:6" x14ac:dyDescent="0.3">
      <c r="A1720" s="9" t="s">
        <v>1462</v>
      </c>
      <c r="B1720" t="s">
        <v>1467</v>
      </c>
      <c r="E1720" s="9" t="s">
        <v>12451</v>
      </c>
      <c r="F1720" t="s">
        <v>12716</v>
      </c>
    </row>
    <row r="1721" spans="1:6" x14ac:dyDescent="0.3">
      <c r="A1721" s="9" t="s">
        <v>1462</v>
      </c>
      <c r="B1721" t="s">
        <v>1985</v>
      </c>
      <c r="E1721" s="9" t="s">
        <v>12451</v>
      </c>
      <c r="F1721" t="s">
        <v>12465</v>
      </c>
    </row>
    <row r="1722" spans="1:6" x14ac:dyDescent="0.3">
      <c r="A1722" s="9" t="s">
        <v>1462</v>
      </c>
      <c r="B1722" t="s">
        <v>2021</v>
      </c>
      <c r="E1722" s="9" t="s">
        <v>12451</v>
      </c>
      <c r="F1722" t="s">
        <v>12725</v>
      </c>
    </row>
    <row r="1723" spans="1:6" x14ac:dyDescent="0.3">
      <c r="A1723" s="9" t="s">
        <v>1462</v>
      </c>
      <c r="B1723" t="s">
        <v>1637</v>
      </c>
      <c r="E1723" s="9" t="s">
        <v>12451</v>
      </c>
      <c r="F1723" t="s">
        <v>12468</v>
      </c>
    </row>
    <row r="1724" spans="1:6" x14ac:dyDescent="0.3">
      <c r="A1724" s="9" t="s">
        <v>1462</v>
      </c>
      <c r="B1724" t="s">
        <v>1790</v>
      </c>
      <c r="E1724" s="9" t="s">
        <v>12451</v>
      </c>
      <c r="F1724" t="s">
        <v>12732</v>
      </c>
    </row>
    <row r="1725" spans="1:6" x14ac:dyDescent="0.3">
      <c r="A1725" s="9" t="s">
        <v>1462</v>
      </c>
      <c r="B1725" t="s">
        <v>1739</v>
      </c>
      <c r="E1725" s="9" t="s">
        <v>12451</v>
      </c>
      <c r="F1725" t="s">
        <v>12476</v>
      </c>
    </row>
    <row r="1726" spans="1:6" x14ac:dyDescent="0.3">
      <c r="A1726" s="9" t="s">
        <v>1462</v>
      </c>
      <c r="B1726" t="s">
        <v>1895</v>
      </c>
      <c r="E1726" s="9" t="s">
        <v>12451</v>
      </c>
      <c r="F1726" t="s">
        <v>1224</v>
      </c>
    </row>
    <row r="1727" spans="1:6" x14ac:dyDescent="0.3">
      <c r="A1727" s="9" t="s">
        <v>1462</v>
      </c>
      <c r="B1727" t="s">
        <v>1577</v>
      </c>
      <c r="E1727" s="9" t="s">
        <v>12451</v>
      </c>
      <c r="F1727" t="s">
        <v>399</v>
      </c>
    </row>
    <row r="1728" spans="1:6" x14ac:dyDescent="0.3">
      <c r="A1728" s="9" t="s">
        <v>1462</v>
      </c>
      <c r="B1728" t="s">
        <v>1750</v>
      </c>
      <c r="E1728" s="9" t="s">
        <v>12451</v>
      </c>
      <c r="F1728" t="s">
        <v>3827</v>
      </c>
    </row>
    <row r="1729" spans="1:6" x14ac:dyDescent="0.3">
      <c r="A1729" s="9" t="s">
        <v>1462</v>
      </c>
      <c r="B1729" t="s">
        <v>1914</v>
      </c>
      <c r="E1729" s="9" t="s">
        <v>12451</v>
      </c>
      <c r="F1729" t="s">
        <v>12751</v>
      </c>
    </row>
    <row r="1730" spans="1:6" x14ac:dyDescent="0.3">
      <c r="A1730" s="9" t="s">
        <v>1462</v>
      </c>
      <c r="B1730" t="s">
        <v>1986</v>
      </c>
      <c r="E1730" s="9" t="s">
        <v>12451</v>
      </c>
      <c r="F1730" t="s">
        <v>12897</v>
      </c>
    </row>
    <row r="1731" spans="1:6" x14ac:dyDescent="0.3">
      <c r="A1731" s="9" t="s">
        <v>1462</v>
      </c>
      <c r="B1731" t="s">
        <v>1771</v>
      </c>
      <c r="E1731" s="9" t="s">
        <v>12451</v>
      </c>
      <c r="F1731" t="s">
        <v>7962</v>
      </c>
    </row>
    <row r="1732" spans="1:6" x14ac:dyDescent="0.3">
      <c r="A1732" s="9" t="s">
        <v>1462</v>
      </c>
      <c r="B1732" t="s">
        <v>1616</v>
      </c>
      <c r="E1732" s="9" t="s">
        <v>12451</v>
      </c>
      <c r="F1732" t="s">
        <v>12515</v>
      </c>
    </row>
    <row r="1733" spans="1:6" x14ac:dyDescent="0.3">
      <c r="A1733" s="9" t="s">
        <v>1462</v>
      </c>
      <c r="B1733" t="s">
        <v>1685</v>
      </c>
      <c r="E1733" s="9" t="s">
        <v>12451</v>
      </c>
      <c r="F1733" t="s">
        <v>12766</v>
      </c>
    </row>
    <row r="1734" spans="1:6" x14ac:dyDescent="0.3">
      <c r="A1734" s="9" t="s">
        <v>1462</v>
      </c>
      <c r="B1734" t="s">
        <v>1617</v>
      </c>
      <c r="E1734" s="9" t="s">
        <v>12451</v>
      </c>
      <c r="F1734" t="s">
        <v>11817</v>
      </c>
    </row>
    <row r="1735" spans="1:6" x14ac:dyDescent="0.3">
      <c r="A1735" s="9" t="s">
        <v>1462</v>
      </c>
      <c r="B1735" t="s">
        <v>1713</v>
      </c>
      <c r="E1735" s="9" t="s">
        <v>12451</v>
      </c>
      <c r="F1735" t="s">
        <v>12453</v>
      </c>
    </row>
    <row r="1736" spans="1:6" x14ac:dyDescent="0.3">
      <c r="A1736" s="9" t="s">
        <v>1462</v>
      </c>
      <c r="B1736" t="s">
        <v>1636</v>
      </c>
      <c r="E1736" s="9" t="s">
        <v>12451</v>
      </c>
      <c r="F1736" t="s">
        <v>12920</v>
      </c>
    </row>
    <row r="1737" spans="1:6" x14ac:dyDescent="0.3">
      <c r="A1737" s="9" t="s">
        <v>1462</v>
      </c>
      <c r="B1737" t="s">
        <v>2011</v>
      </c>
      <c r="E1737" s="9" t="s">
        <v>12451</v>
      </c>
      <c r="F1737" t="s">
        <v>12924</v>
      </c>
    </row>
    <row r="1738" spans="1:6" x14ac:dyDescent="0.3">
      <c r="A1738" s="9" t="s">
        <v>1462</v>
      </c>
      <c r="B1738" t="s">
        <v>2040</v>
      </c>
      <c r="E1738" s="9" t="s">
        <v>12451</v>
      </c>
      <c r="F1738" t="s">
        <v>12930</v>
      </c>
    </row>
    <row r="1739" spans="1:6" x14ac:dyDescent="0.3">
      <c r="A1739" s="9" t="s">
        <v>1462</v>
      </c>
      <c r="B1739" t="s">
        <v>1791</v>
      </c>
      <c r="E1739" s="9" t="s">
        <v>12451</v>
      </c>
      <c r="F1739" t="s">
        <v>12933</v>
      </c>
    </row>
    <row r="1740" spans="1:6" x14ac:dyDescent="0.3">
      <c r="A1740" s="9" t="s">
        <v>1462</v>
      </c>
      <c r="B1740" t="s">
        <v>1987</v>
      </c>
      <c r="E1740" s="9" t="s">
        <v>12451</v>
      </c>
      <c r="F1740" t="s">
        <v>13055</v>
      </c>
    </row>
    <row r="1741" spans="1:6" x14ac:dyDescent="0.3">
      <c r="A1741" s="9" t="s">
        <v>1462</v>
      </c>
      <c r="B1741" t="s">
        <v>1796</v>
      </c>
      <c r="E1741" s="9" t="s">
        <v>12451</v>
      </c>
      <c r="F1741" t="s">
        <v>1153</v>
      </c>
    </row>
    <row r="1742" spans="1:6" x14ac:dyDescent="0.3">
      <c r="A1742" s="9" t="s">
        <v>1462</v>
      </c>
      <c r="B1742" t="s">
        <v>1988</v>
      </c>
      <c r="E1742" s="9" t="s">
        <v>12451</v>
      </c>
      <c r="F1742" t="s">
        <v>12776</v>
      </c>
    </row>
    <row r="1743" spans="1:6" x14ac:dyDescent="0.3">
      <c r="A1743" s="9" t="s">
        <v>1462</v>
      </c>
      <c r="B1743" t="s">
        <v>1751</v>
      </c>
      <c r="E1743" s="9" t="s">
        <v>12451</v>
      </c>
      <c r="F1743" t="s">
        <v>12472</v>
      </c>
    </row>
    <row r="1744" spans="1:6" x14ac:dyDescent="0.3">
      <c r="A1744" s="9" t="s">
        <v>1462</v>
      </c>
      <c r="B1744" t="s">
        <v>1989</v>
      </c>
      <c r="E1744" s="9" t="s">
        <v>12451</v>
      </c>
      <c r="F1744" t="s">
        <v>3861</v>
      </c>
    </row>
    <row r="1745" spans="1:6" x14ac:dyDescent="0.3">
      <c r="A1745" s="9" t="s">
        <v>1462</v>
      </c>
      <c r="B1745" t="s">
        <v>2053</v>
      </c>
      <c r="E1745" s="9" t="s">
        <v>12451</v>
      </c>
      <c r="F1745" t="s">
        <v>481</v>
      </c>
    </row>
    <row r="1746" spans="1:6" x14ac:dyDescent="0.3">
      <c r="A1746" s="9" t="s">
        <v>1462</v>
      </c>
      <c r="B1746" t="s">
        <v>1815</v>
      </c>
      <c r="E1746" s="9" t="s">
        <v>12451</v>
      </c>
      <c r="F1746" t="s">
        <v>12508</v>
      </c>
    </row>
    <row r="1747" spans="1:6" x14ac:dyDescent="0.3">
      <c r="A1747" s="9" t="s">
        <v>1462</v>
      </c>
      <c r="B1747" t="s">
        <v>1915</v>
      </c>
      <c r="E1747" s="9" t="s">
        <v>12451</v>
      </c>
      <c r="F1747" t="s">
        <v>3382</v>
      </c>
    </row>
    <row r="1748" spans="1:6" x14ac:dyDescent="0.3">
      <c r="A1748" s="9" t="s">
        <v>1462</v>
      </c>
      <c r="B1748" t="s">
        <v>1792</v>
      </c>
      <c r="E1748" s="9" t="s">
        <v>12451</v>
      </c>
      <c r="F1748" t="s">
        <v>3877</v>
      </c>
    </row>
    <row r="1749" spans="1:6" x14ac:dyDescent="0.3">
      <c r="A1749" s="9" t="s">
        <v>1462</v>
      </c>
      <c r="B1749" t="s">
        <v>1686</v>
      </c>
      <c r="E1749" s="9" t="s">
        <v>12451</v>
      </c>
      <c r="F1749" t="s">
        <v>7651</v>
      </c>
    </row>
    <row r="1750" spans="1:6" x14ac:dyDescent="0.3">
      <c r="A1750" s="9" t="s">
        <v>1462</v>
      </c>
      <c r="B1750" t="s">
        <v>1797</v>
      </c>
      <c r="E1750" s="9" t="s">
        <v>12451</v>
      </c>
      <c r="F1750" t="s">
        <v>12949</v>
      </c>
    </row>
    <row r="1751" spans="1:6" x14ac:dyDescent="0.3">
      <c r="A1751" s="9" t="s">
        <v>1462</v>
      </c>
      <c r="B1751" t="s">
        <v>2012</v>
      </c>
      <c r="E1751" s="9" t="s">
        <v>12451</v>
      </c>
      <c r="F1751" t="s">
        <v>12795</v>
      </c>
    </row>
    <row r="1752" spans="1:6" x14ac:dyDescent="0.3">
      <c r="A1752" s="9" t="s">
        <v>1462</v>
      </c>
      <c r="B1752" t="s">
        <v>1714</v>
      </c>
      <c r="E1752" s="9" t="s">
        <v>13065</v>
      </c>
      <c r="F1752" t="s">
        <v>2247</v>
      </c>
    </row>
    <row r="1753" spans="1:6" x14ac:dyDescent="0.3">
      <c r="A1753" s="9" t="s">
        <v>1462</v>
      </c>
      <c r="B1753" t="s">
        <v>1816</v>
      </c>
      <c r="E1753" s="9" t="s">
        <v>13065</v>
      </c>
      <c r="F1753" t="s">
        <v>13293</v>
      </c>
    </row>
    <row r="1754" spans="1:6" x14ac:dyDescent="0.3">
      <c r="A1754" s="9" t="s">
        <v>1462</v>
      </c>
      <c r="B1754" t="s">
        <v>185</v>
      </c>
      <c r="E1754" s="9" t="s">
        <v>13065</v>
      </c>
      <c r="F1754" t="s">
        <v>13217</v>
      </c>
    </row>
    <row r="1755" spans="1:6" x14ac:dyDescent="0.3">
      <c r="A1755" s="9" t="s">
        <v>1462</v>
      </c>
      <c r="B1755" t="s">
        <v>1657</v>
      </c>
      <c r="E1755" s="9" t="s">
        <v>13065</v>
      </c>
      <c r="F1755" t="s">
        <v>13160</v>
      </c>
    </row>
    <row r="1756" spans="1:6" x14ac:dyDescent="0.3">
      <c r="A1756" s="9" t="s">
        <v>1462</v>
      </c>
      <c r="B1756" t="s">
        <v>1801</v>
      </c>
      <c r="E1756" s="9" t="s">
        <v>13065</v>
      </c>
      <c r="F1756" t="s">
        <v>13163</v>
      </c>
    </row>
    <row r="1757" spans="1:6" x14ac:dyDescent="0.3">
      <c r="A1757" s="9" t="s">
        <v>1462</v>
      </c>
      <c r="B1757" t="s">
        <v>1990</v>
      </c>
      <c r="E1757" s="9" t="s">
        <v>13065</v>
      </c>
      <c r="F1757" t="s">
        <v>13168</v>
      </c>
    </row>
    <row r="1758" spans="1:6" x14ac:dyDescent="0.3">
      <c r="A1758" s="9" t="s">
        <v>1462</v>
      </c>
      <c r="B1758" t="s">
        <v>1991</v>
      </c>
      <c r="E1758" s="9" t="s">
        <v>13065</v>
      </c>
      <c r="F1758" t="s">
        <v>3632</v>
      </c>
    </row>
    <row r="1759" spans="1:6" x14ac:dyDescent="0.3">
      <c r="A1759" s="9" t="s">
        <v>1462</v>
      </c>
      <c r="B1759" t="s">
        <v>2054</v>
      </c>
      <c r="E1759" s="9" t="s">
        <v>13065</v>
      </c>
      <c r="F1759" t="s">
        <v>13085</v>
      </c>
    </row>
    <row r="1760" spans="1:6" x14ac:dyDescent="0.3">
      <c r="A1760" s="9" t="s">
        <v>1462</v>
      </c>
      <c r="B1760" t="s">
        <v>1916</v>
      </c>
      <c r="E1760" s="9" t="s">
        <v>13065</v>
      </c>
      <c r="F1760" t="s">
        <v>4115</v>
      </c>
    </row>
    <row r="1761" spans="1:6" x14ac:dyDescent="0.3">
      <c r="A1761" s="9" t="s">
        <v>1462</v>
      </c>
      <c r="B1761" t="s">
        <v>1715</v>
      </c>
      <c r="E1761" s="9" t="s">
        <v>13065</v>
      </c>
      <c r="F1761" t="s">
        <v>13301</v>
      </c>
    </row>
    <row r="1762" spans="1:6" x14ac:dyDescent="0.3">
      <c r="A1762" s="9" t="s">
        <v>1462</v>
      </c>
      <c r="B1762" t="s">
        <v>1778</v>
      </c>
      <c r="E1762" s="9" t="s">
        <v>13065</v>
      </c>
      <c r="F1762" t="s">
        <v>13099</v>
      </c>
    </row>
    <row r="1763" spans="1:6" x14ac:dyDescent="0.3">
      <c r="A1763" s="9" t="s">
        <v>1462</v>
      </c>
      <c r="B1763" t="s">
        <v>1817</v>
      </c>
      <c r="E1763" s="9" t="s">
        <v>13065</v>
      </c>
      <c r="F1763" t="s">
        <v>13072</v>
      </c>
    </row>
    <row r="1764" spans="1:6" x14ac:dyDescent="0.3">
      <c r="A1764" s="9" t="s">
        <v>1462</v>
      </c>
      <c r="B1764" t="s">
        <v>1836</v>
      </c>
      <c r="E1764" s="9" t="s">
        <v>13065</v>
      </c>
      <c r="F1764" t="s">
        <v>13143</v>
      </c>
    </row>
    <row r="1765" spans="1:6" x14ac:dyDescent="0.3">
      <c r="A1765" s="9" t="s">
        <v>1462</v>
      </c>
      <c r="B1765" t="s">
        <v>1992</v>
      </c>
      <c r="E1765" s="9" t="s">
        <v>13065</v>
      </c>
      <c r="F1765" t="s">
        <v>13225</v>
      </c>
    </row>
    <row r="1766" spans="1:6" x14ac:dyDescent="0.3">
      <c r="A1766" s="9" t="s">
        <v>1462</v>
      </c>
      <c r="B1766" t="s">
        <v>1993</v>
      </c>
      <c r="E1766" s="9" t="s">
        <v>13065</v>
      </c>
      <c r="F1766" t="s">
        <v>13129</v>
      </c>
    </row>
    <row r="1767" spans="1:6" x14ac:dyDescent="0.3">
      <c r="A1767" s="9" t="s">
        <v>1462</v>
      </c>
      <c r="B1767" t="s">
        <v>2074</v>
      </c>
      <c r="E1767" s="9" t="s">
        <v>13065</v>
      </c>
      <c r="F1767" t="s">
        <v>13229</v>
      </c>
    </row>
    <row r="1768" spans="1:6" x14ac:dyDescent="0.3">
      <c r="A1768" s="9" t="s">
        <v>1462</v>
      </c>
      <c r="B1768" t="s">
        <v>1869</v>
      </c>
      <c r="E1768" s="9" t="s">
        <v>13065</v>
      </c>
      <c r="F1768" t="s">
        <v>12386</v>
      </c>
    </row>
    <row r="1769" spans="1:6" x14ac:dyDescent="0.3">
      <c r="A1769" s="9" t="s">
        <v>1462</v>
      </c>
      <c r="B1769" t="s">
        <v>1772</v>
      </c>
      <c r="E1769" s="9" t="s">
        <v>13065</v>
      </c>
      <c r="F1769" t="s">
        <v>13312</v>
      </c>
    </row>
    <row r="1770" spans="1:6" x14ac:dyDescent="0.3">
      <c r="A1770" s="9" t="s">
        <v>1462</v>
      </c>
      <c r="B1770" t="s">
        <v>1721</v>
      </c>
      <c r="E1770" s="9" t="s">
        <v>13065</v>
      </c>
      <c r="F1770" t="s">
        <v>882</v>
      </c>
    </row>
    <row r="1771" spans="1:6" x14ac:dyDescent="0.3">
      <c r="A1771" s="9" t="s">
        <v>1462</v>
      </c>
      <c r="B1771" t="s">
        <v>1478</v>
      </c>
      <c r="E1771" s="9" t="s">
        <v>13065</v>
      </c>
      <c r="F1771" t="s">
        <v>13234</v>
      </c>
    </row>
    <row r="1772" spans="1:6" x14ac:dyDescent="0.3">
      <c r="A1772" s="9" t="s">
        <v>1462</v>
      </c>
      <c r="B1772" t="s">
        <v>1548</v>
      </c>
      <c r="E1772" s="9" t="s">
        <v>13065</v>
      </c>
      <c r="F1772" t="s">
        <v>13178</v>
      </c>
    </row>
    <row r="1773" spans="1:6" x14ac:dyDescent="0.3">
      <c r="A1773" s="9" t="s">
        <v>1462</v>
      </c>
      <c r="B1773" t="s">
        <v>1807</v>
      </c>
      <c r="E1773" s="9" t="s">
        <v>13065</v>
      </c>
      <c r="F1773" t="s">
        <v>13090</v>
      </c>
    </row>
    <row r="1774" spans="1:6" x14ac:dyDescent="0.3">
      <c r="A1774" s="9" t="s">
        <v>1462</v>
      </c>
      <c r="B1774" t="s">
        <v>1793</v>
      </c>
      <c r="E1774" s="9" t="s">
        <v>13065</v>
      </c>
      <c r="F1774" t="s">
        <v>13106</v>
      </c>
    </row>
    <row r="1775" spans="1:6" x14ac:dyDescent="0.3">
      <c r="A1775" s="9" t="s">
        <v>1462</v>
      </c>
      <c r="B1775" t="s">
        <v>1541</v>
      </c>
      <c r="E1775" s="9" t="s">
        <v>13065</v>
      </c>
      <c r="F1775" t="s">
        <v>985</v>
      </c>
    </row>
    <row r="1776" spans="1:6" x14ac:dyDescent="0.3">
      <c r="A1776" s="9" t="s">
        <v>1462</v>
      </c>
      <c r="B1776" t="s">
        <v>1584</v>
      </c>
      <c r="E1776" s="9" t="s">
        <v>13065</v>
      </c>
      <c r="F1776" t="s">
        <v>5673</v>
      </c>
    </row>
    <row r="1777" spans="1:6" x14ac:dyDescent="0.3">
      <c r="A1777" s="9" t="s">
        <v>1462</v>
      </c>
      <c r="B1777" t="s">
        <v>1658</v>
      </c>
      <c r="E1777" s="9" t="s">
        <v>13065</v>
      </c>
      <c r="F1777" t="s">
        <v>3476</v>
      </c>
    </row>
    <row r="1778" spans="1:6" x14ac:dyDescent="0.3">
      <c r="A1778" s="9" t="s">
        <v>1462</v>
      </c>
      <c r="B1778" t="s">
        <v>1659</v>
      </c>
      <c r="E1778" s="9" t="s">
        <v>13065</v>
      </c>
      <c r="F1778" t="s">
        <v>13137</v>
      </c>
    </row>
    <row r="1779" spans="1:6" x14ac:dyDescent="0.3">
      <c r="A1779" s="9" t="s">
        <v>1462</v>
      </c>
      <c r="B1779" t="s">
        <v>1826</v>
      </c>
      <c r="E1779" s="9" t="s">
        <v>13065</v>
      </c>
      <c r="F1779" t="s">
        <v>5840</v>
      </c>
    </row>
    <row r="1780" spans="1:6" x14ac:dyDescent="0.3">
      <c r="A1780" s="9" t="s">
        <v>1462</v>
      </c>
      <c r="B1780" t="s">
        <v>1898</v>
      </c>
      <c r="E1780" s="9" t="s">
        <v>13065</v>
      </c>
      <c r="F1780" t="s">
        <v>6138</v>
      </c>
    </row>
    <row r="1781" spans="1:6" x14ac:dyDescent="0.3">
      <c r="A1781" s="9" t="s">
        <v>1462</v>
      </c>
      <c r="B1781" t="s">
        <v>1994</v>
      </c>
      <c r="E1781" s="9" t="s">
        <v>13065</v>
      </c>
      <c r="F1781" t="s">
        <v>7746</v>
      </c>
    </row>
    <row r="1782" spans="1:6" x14ac:dyDescent="0.3">
      <c r="A1782" s="9" t="s">
        <v>1462</v>
      </c>
      <c r="B1782" t="s">
        <v>2055</v>
      </c>
      <c r="E1782" s="9" t="s">
        <v>13065</v>
      </c>
      <c r="F1782" t="s">
        <v>13192</v>
      </c>
    </row>
    <row r="1783" spans="1:6" x14ac:dyDescent="0.3">
      <c r="A1783" s="9" t="s">
        <v>1462</v>
      </c>
      <c r="B1783" t="s">
        <v>1687</v>
      </c>
      <c r="E1783" s="9" t="s">
        <v>13065</v>
      </c>
      <c r="F1783" t="s">
        <v>7828</v>
      </c>
    </row>
    <row r="1784" spans="1:6" x14ac:dyDescent="0.3">
      <c r="A1784" s="9" t="s">
        <v>1462</v>
      </c>
      <c r="B1784" t="s">
        <v>1995</v>
      </c>
      <c r="E1784" s="9" t="s">
        <v>13065</v>
      </c>
      <c r="F1784" t="s">
        <v>13197</v>
      </c>
    </row>
    <row r="1785" spans="1:6" x14ac:dyDescent="0.3">
      <c r="A1785" s="9" t="s">
        <v>1462</v>
      </c>
      <c r="B1785" t="s">
        <v>1563</v>
      </c>
      <c r="E1785" s="9" t="s">
        <v>13065</v>
      </c>
      <c r="F1785" t="s">
        <v>13328</v>
      </c>
    </row>
    <row r="1786" spans="1:6" x14ac:dyDescent="0.3">
      <c r="A1786" s="9" t="s">
        <v>1462</v>
      </c>
      <c r="B1786" t="s">
        <v>1650</v>
      </c>
      <c r="E1786" s="9" t="s">
        <v>13065</v>
      </c>
      <c r="F1786" t="s">
        <v>3819</v>
      </c>
    </row>
    <row r="1787" spans="1:6" x14ac:dyDescent="0.3">
      <c r="A1787" s="9" t="s">
        <v>1462</v>
      </c>
      <c r="B1787" t="s">
        <v>2060</v>
      </c>
      <c r="E1787" s="9" t="s">
        <v>13065</v>
      </c>
      <c r="F1787" t="s">
        <v>10792</v>
      </c>
    </row>
    <row r="1788" spans="1:6" x14ac:dyDescent="0.3">
      <c r="A1788" s="9" t="s">
        <v>1462</v>
      </c>
      <c r="B1788" t="s">
        <v>1832</v>
      </c>
      <c r="E1788" s="9" t="s">
        <v>13065</v>
      </c>
      <c r="F1788" t="s">
        <v>13339</v>
      </c>
    </row>
    <row r="1789" spans="1:6" x14ac:dyDescent="0.3">
      <c r="A1789" s="9" t="s">
        <v>1462</v>
      </c>
      <c r="B1789" t="s">
        <v>1863</v>
      </c>
      <c r="E1789" s="9" t="s">
        <v>13065</v>
      </c>
      <c r="F1789" t="s">
        <v>10436</v>
      </c>
    </row>
    <row r="1790" spans="1:6" x14ac:dyDescent="0.3">
      <c r="A1790" s="9" t="s">
        <v>1462</v>
      </c>
      <c r="B1790" t="s">
        <v>2065</v>
      </c>
      <c r="E1790" s="9" t="s">
        <v>13065</v>
      </c>
      <c r="F1790" t="s">
        <v>6258</v>
      </c>
    </row>
    <row r="1791" spans="1:6" x14ac:dyDescent="0.3">
      <c r="A1791" s="9" t="s">
        <v>1462</v>
      </c>
      <c r="B1791" t="s">
        <v>2013</v>
      </c>
      <c r="E1791" s="9" t="s">
        <v>13065</v>
      </c>
      <c r="F1791" t="s">
        <v>13248</v>
      </c>
    </row>
    <row r="1792" spans="1:6" x14ac:dyDescent="0.3">
      <c r="A1792" s="9" t="s">
        <v>1462</v>
      </c>
      <c r="B1792" t="s">
        <v>2034</v>
      </c>
      <c r="E1792" s="9" t="s">
        <v>13065</v>
      </c>
      <c r="F1792" t="s">
        <v>13121</v>
      </c>
    </row>
    <row r="1793" spans="1:6" x14ac:dyDescent="0.3">
      <c r="A1793" s="9" t="s">
        <v>1462</v>
      </c>
      <c r="B1793" t="s">
        <v>1694</v>
      </c>
      <c r="E1793" s="9" t="s">
        <v>13065</v>
      </c>
      <c r="F1793" t="s">
        <v>7627</v>
      </c>
    </row>
    <row r="1794" spans="1:6" x14ac:dyDescent="0.3">
      <c r="A1794" s="9" t="s">
        <v>1462</v>
      </c>
      <c r="B1794" t="s">
        <v>1579</v>
      </c>
      <c r="E1794" s="9" t="s">
        <v>13065</v>
      </c>
      <c r="F1794" t="s">
        <v>4542</v>
      </c>
    </row>
    <row r="1795" spans="1:6" x14ac:dyDescent="0.3">
      <c r="A1795" s="9" t="s">
        <v>1462</v>
      </c>
      <c r="B1795" t="s">
        <v>2071</v>
      </c>
      <c r="E1795" s="9" t="s">
        <v>13065</v>
      </c>
      <c r="F1795" t="s">
        <v>13203</v>
      </c>
    </row>
    <row r="1796" spans="1:6" x14ac:dyDescent="0.3">
      <c r="A1796" s="9" t="s">
        <v>1462</v>
      </c>
      <c r="B1796" t="s">
        <v>1585</v>
      </c>
      <c r="E1796" s="9" t="s">
        <v>13065</v>
      </c>
      <c r="F1796" t="s">
        <v>5876</v>
      </c>
    </row>
    <row r="1797" spans="1:6" x14ac:dyDescent="0.3">
      <c r="A1797" s="9" t="s">
        <v>1462</v>
      </c>
      <c r="B1797" t="s">
        <v>1592</v>
      </c>
      <c r="E1797" s="9" t="s">
        <v>13065</v>
      </c>
      <c r="F1797" t="s">
        <v>10911</v>
      </c>
    </row>
    <row r="1798" spans="1:6" x14ac:dyDescent="0.3">
      <c r="A1798" s="9" t="s">
        <v>1462</v>
      </c>
      <c r="B1798" t="s">
        <v>1595</v>
      </c>
      <c r="E1798" s="9" t="s">
        <v>13065</v>
      </c>
      <c r="F1798" t="s">
        <v>13125</v>
      </c>
    </row>
    <row r="1799" spans="1:6" x14ac:dyDescent="0.3">
      <c r="A1799" s="9" t="s">
        <v>1462</v>
      </c>
      <c r="B1799" t="s">
        <v>1598</v>
      </c>
      <c r="E1799" s="9" t="s">
        <v>13065</v>
      </c>
      <c r="F1799" t="s">
        <v>13258</v>
      </c>
    </row>
    <row r="1800" spans="1:6" x14ac:dyDescent="0.3">
      <c r="A1800" s="9" t="s">
        <v>1462</v>
      </c>
      <c r="B1800" t="s">
        <v>1619</v>
      </c>
      <c r="E1800" s="9" t="s">
        <v>13065</v>
      </c>
      <c r="F1800" t="s">
        <v>13382</v>
      </c>
    </row>
    <row r="1801" spans="1:6" x14ac:dyDescent="0.3">
      <c r="A1801" s="9" t="s">
        <v>1462</v>
      </c>
      <c r="B1801" t="s">
        <v>1852</v>
      </c>
      <c r="E1801" s="9" t="s">
        <v>13065</v>
      </c>
      <c r="F1801" t="s">
        <v>13341</v>
      </c>
    </row>
    <row r="1802" spans="1:6" x14ac:dyDescent="0.3">
      <c r="A1802" s="9" t="s">
        <v>1462</v>
      </c>
      <c r="B1802" t="s">
        <v>1622</v>
      </c>
      <c r="E1802" s="9" t="s">
        <v>13065</v>
      </c>
      <c r="F1802" t="s">
        <v>13081</v>
      </c>
    </row>
    <row r="1803" spans="1:6" x14ac:dyDescent="0.3">
      <c r="A1803" s="9" t="s">
        <v>1462</v>
      </c>
      <c r="B1803" t="s">
        <v>1638</v>
      </c>
      <c r="E1803" s="9" t="s">
        <v>13065</v>
      </c>
      <c r="F1803" t="s">
        <v>6619</v>
      </c>
    </row>
    <row r="1804" spans="1:6" x14ac:dyDescent="0.3">
      <c r="A1804" s="9" t="s">
        <v>1462</v>
      </c>
      <c r="B1804" t="s">
        <v>1642</v>
      </c>
      <c r="E1804" s="9" t="s">
        <v>13065</v>
      </c>
      <c r="F1804" t="s">
        <v>13140</v>
      </c>
    </row>
    <row r="1805" spans="1:6" x14ac:dyDescent="0.3">
      <c r="A1805" s="9" t="s">
        <v>1462</v>
      </c>
      <c r="B1805" t="s">
        <v>1651</v>
      </c>
      <c r="E1805" s="9" t="s">
        <v>13387</v>
      </c>
      <c r="F1805" t="s">
        <v>2247</v>
      </c>
    </row>
    <row r="1806" spans="1:6" x14ac:dyDescent="0.3">
      <c r="A1806" s="9" t="s">
        <v>1462</v>
      </c>
      <c r="B1806" t="s">
        <v>1531</v>
      </c>
      <c r="E1806" s="9" t="s">
        <v>13387</v>
      </c>
      <c r="F1806" t="s">
        <v>13544</v>
      </c>
    </row>
    <row r="1807" spans="1:6" x14ac:dyDescent="0.3">
      <c r="A1807" s="9" t="s">
        <v>1462</v>
      </c>
      <c r="B1807" t="s">
        <v>1923</v>
      </c>
      <c r="E1807" s="9" t="s">
        <v>13387</v>
      </c>
      <c r="F1807" t="s">
        <v>13792</v>
      </c>
    </row>
    <row r="1808" spans="1:6" x14ac:dyDescent="0.3">
      <c r="A1808" s="9" t="s">
        <v>1462</v>
      </c>
      <c r="B1808" t="s">
        <v>1661</v>
      </c>
      <c r="E1808" s="9" t="s">
        <v>13387</v>
      </c>
      <c r="F1808" t="s">
        <v>13927</v>
      </c>
    </row>
    <row r="1809" spans="1:6" x14ac:dyDescent="0.3">
      <c r="A1809" s="9" t="s">
        <v>1462</v>
      </c>
      <c r="B1809" t="s">
        <v>1667</v>
      </c>
      <c r="E1809" s="9" t="s">
        <v>13387</v>
      </c>
      <c r="F1809" t="s">
        <v>5121</v>
      </c>
    </row>
    <row r="1810" spans="1:6" x14ac:dyDescent="0.3">
      <c r="A1810" s="9" t="s">
        <v>1462</v>
      </c>
      <c r="B1810" t="s">
        <v>1671</v>
      </c>
      <c r="E1810" s="9" t="s">
        <v>13387</v>
      </c>
      <c r="F1810" t="s">
        <v>728</v>
      </c>
    </row>
    <row r="1811" spans="1:6" x14ac:dyDescent="0.3">
      <c r="A1811" s="9" t="s">
        <v>1462</v>
      </c>
      <c r="B1811" t="s">
        <v>1544</v>
      </c>
      <c r="E1811" s="9" t="s">
        <v>13387</v>
      </c>
      <c r="F1811" t="s">
        <v>13389</v>
      </c>
    </row>
    <row r="1812" spans="1:6" x14ac:dyDescent="0.3">
      <c r="A1812" s="9" t="s">
        <v>1462</v>
      </c>
      <c r="B1812" t="s">
        <v>1496</v>
      </c>
      <c r="E1812" s="9" t="s">
        <v>13387</v>
      </c>
      <c r="F1812" t="s">
        <v>8235</v>
      </c>
    </row>
    <row r="1813" spans="1:6" x14ac:dyDescent="0.3">
      <c r="A1813" s="9" t="s">
        <v>1462</v>
      </c>
      <c r="B1813" t="s">
        <v>1675</v>
      </c>
      <c r="E1813" s="9" t="s">
        <v>13387</v>
      </c>
      <c r="F1813" t="s">
        <v>5287</v>
      </c>
    </row>
    <row r="1814" spans="1:6" x14ac:dyDescent="0.3">
      <c r="A1814" s="9" t="s">
        <v>1462</v>
      </c>
      <c r="B1814" t="s">
        <v>1688</v>
      </c>
      <c r="E1814" s="9" t="s">
        <v>13387</v>
      </c>
      <c r="F1814" t="s">
        <v>13511</v>
      </c>
    </row>
    <row r="1815" spans="1:6" x14ac:dyDescent="0.3">
      <c r="A1815" s="9" t="s">
        <v>1462</v>
      </c>
      <c r="B1815" t="s">
        <v>1689</v>
      </c>
      <c r="E1815" s="9" t="s">
        <v>13387</v>
      </c>
      <c r="F1815" t="s">
        <v>13401</v>
      </c>
    </row>
    <row r="1816" spans="1:6" x14ac:dyDescent="0.3">
      <c r="A1816" s="9" t="s">
        <v>1462</v>
      </c>
      <c r="B1816" t="s">
        <v>1696</v>
      </c>
      <c r="E1816" s="9" t="s">
        <v>13387</v>
      </c>
      <c r="F1816" t="s">
        <v>98</v>
      </c>
    </row>
    <row r="1817" spans="1:6" x14ac:dyDescent="0.3">
      <c r="A1817" s="9" t="s">
        <v>1462</v>
      </c>
      <c r="B1817" t="s">
        <v>1559</v>
      </c>
      <c r="E1817" s="9" t="s">
        <v>13387</v>
      </c>
      <c r="F1817" t="s">
        <v>4115</v>
      </c>
    </row>
    <row r="1818" spans="1:6" x14ac:dyDescent="0.3">
      <c r="A1818" s="9" t="s">
        <v>1462</v>
      </c>
      <c r="B1818" t="s">
        <v>1855</v>
      </c>
      <c r="E1818" s="9" t="s">
        <v>13387</v>
      </c>
      <c r="F1818" t="s">
        <v>4304</v>
      </c>
    </row>
    <row r="1819" spans="1:6" x14ac:dyDescent="0.3">
      <c r="A1819" s="9" t="s">
        <v>1462</v>
      </c>
      <c r="B1819" t="s">
        <v>1702</v>
      </c>
      <c r="E1819" s="9" t="s">
        <v>13387</v>
      </c>
      <c r="F1819" t="s">
        <v>7355</v>
      </c>
    </row>
    <row r="1820" spans="1:6" x14ac:dyDescent="0.3">
      <c r="A1820" s="9" t="s">
        <v>1462</v>
      </c>
      <c r="B1820" t="s">
        <v>1716</v>
      </c>
      <c r="E1820" s="9" t="s">
        <v>13387</v>
      </c>
      <c r="F1820" t="s">
        <v>13479</v>
      </c>
    </row>
    <row r="1821" spans="1:6" x14ac:dyDescent="0.3">
      <c r="A1821" s="9" t="s">
        <v>1462</v>
      </c>
      <c r="B1821" t="s">
        <v>1723</v>
      </c>
      <c r="E1821" s="9" t="s">
        <v>13387</v>
      </c>
      <c r="F1821" t="s">
        <v>2212</v>
      </c>
    </row>
    <row r="1822" spans="1:6" x14ac:dyDescent="0.3">
      <c r="A1822" s="9" t="s">
        <v>1462</v>
      </c>
      <c r="B1822" t="s">
        <v>1046</v>
      </c>
      <c r="E1822" s="9" t="s">
        <v>13387</v>
      </c>
      <c r="F1822" t="s">
        <v>142</v>
      </c>
    </row>
    <row r="1823" spans="1:6" x14ac:dyDescent="0.3">
      <c r="A1823" s="9" t="s">
        <v>1462</v>
      </c>
      <c r="B1823" t="s">
        <v>1481</v>
      </c>
      <c r="E1823" s="9" t="s">
        <v>13387</v>
      </c>
      <c r="F1823" t="s">
        <v>13501</v>
      </c>
    </row>
    <row r="1824" spans="1:6" x14ac:dyDescent="0.3">
      <c r="A1824" s="9" t="s">
        <v>1462</v>
      </c>
      <c r="B1824" t="s">
        <v>1730</v>
      </c>
      <c r="E1824" s="9" t="s">
        <v>13387</v>
      </c>
      <c r="F1824" t="s">
        <v>13404</v>
      </c>
    </row>
    <row r="1825" spans="1:6" x14ac:dyDescent="0.3">
      <c r="A1825" s="9" t="s">
        <v>1462</v>
      </c>
      <c r="B1825" t="s">
        <v>1733</v>
      </c>
      <c r="E1825" s="9" t="s">
        <v>13387</v>
      </c>
      <c r="F1825" t="s">
        <v>2348</v>
      </c>
    </row>
    <row r="1826" spans="1:6" x14ac:dyDescent="0.3">
      <c r="A1826" s="9" t="s">
        <v>1462</v>
      </c>
      <c r="B1826" t="s">
        <v>1488</v>
      </c>
      <c r="E1826" s="9" t="s">
        <v>13387</v>
      </c>
      <c r="F1826" t="s">
        <v>10815</v>
      </c>
    </row>
    <row r="1827" spans="1:6" x14ac:dyDescent="0.3">
      <c r="A1827" s="9" t="s">
        <v>1462</v>
      </c>
      <c r="B1827" t="s">
        <v>1736</v>
      </c>
      <c r="E1827" s="9" t="s">
        <v>13387</v>
      </c>
      <c r="F1827" t="s">
        <v>13623</v>
      </c>
    </row>
    <row r="1828" spans="1:6" x14ac:dyDescent="0.3">
      <c r="A1828" s="9" t="s">
        <v>1462</v>
      </c>
      <c r="B1828" t="s">
        <v>1740</v>
      </c>
      <c r="E1828" s="9" t="s">
        <v>13387</v>
      </c>
      <c r="F1828" t="s">
        <v>3307</v>
      </c>
    </row>
    <row r="1829" spans="1:6" x14ac:dyDescent="0.3">
      <c r="A1829" s="9" t="s">
        <v>1462</v>
      </c>
      <c r="B1829" t="s">
        <v>1510</v>
      </c>
      <c r="E1829" s="9" t="s">
        <v>13387</v>
      </c>
      <c r="F1829" t="s">
        <v>13582</v>
      </c>
    </row>
    <row r="1830" spans="1:6" x14ac:dyDescent="0.3">
      <c r="A1830" s="9" t="s">
        <v>1462</v>
      </c>
      <c r="B1830" t="s">
        <v>1539</v>
      </c>
      <c r="E1830" s="9" t="s">
        <v>13387</v>
      </c>
      <c r="F1830" t="s">
        <v>13453</v>
      </c>
    </row>
    <row r="1831" spans="1:6" x14ac:dyDescent="0.3">
      <c r="A1831" s="9" t="s">
        <v>1462</v>
      </c>
      <c r="B1831" t="s">
        <v>1549</v>
      </c>
      <c r="E1831" s="9" t="s">
        <v>13387</v>
      </c>
      <c r="F1831" t="s">
        <v>3703</v>
      </c>
    </row>
    <row r="1832" spans="1:6" x14ac:dyDescent="0.3">
      <c r="A1832" s="9" t="s">
        <v>1462</v>
      </c>
      <c r="B1832" t="s">
        <v>1752</v>
      </c>
      <c r="E1832" s="9" t="s">
        <v>13387</v>
      </c>
      <c r="F1832" t="s">
        <v>2196</v>
      </c>
    </row>
    <row r="1833" spans="1:6" x14ac:dyDescent="0.3">
      <c r="A1833" s="9" t="s">
        <v>1462</v>
      </c>
      <c r="B1833" t="s">
        <v>1774</v>
      </c>
      <c r="E1833" s="9" t="s">
        <v>13387</v>
      </c>
      <c r="F1833" t="s">
        <v>13875</v>
      </c>
    </row>
    <row r="1834" spans="1:6" x14ac:dyDescent="0.3">
      <c r="A1834" s="9" t="s">
        <v>1462</v>
      </c>
      <c r="B1834" t="s">
        <v>1553</v>
      </c>
      <c r="E1834" s="9" t="s">
        <v>13387</v>
      </c>
      <c r="F1834" t="s">
        <v>10460</v>
      </c>
    </row>
    <row r="1835" spans="1:6" x14ac:dyDescent="0.3">
      <c r="A1835" s="9" t="s">
        <v>1462</v>
      </c>
      <c r="B1835" t="s">
        <v>1794</v>
      </c>
      <c r="E1835" s="9" t="s">
        <v>13387</v>
      </c>
      <c r="F1835" t="s">
        <v>224</v>
      </c>
    </row>
    <row r="1836" spans="1:6" x14ac:dyDescent="0.3">
      <c r="A1836" s="9" t="s">
        <v>1462</v>
      </c>
      <c r="B1836" t="s">
        <v>1440</v>
      </c>
      <c r="E1836" s="9" t="s">
        <v>13387</v>
      </c>
      <c r="F1836" t="s">
        <v>13879</v>
      </c>
    </row>
    <row r="1837" spans="1:6" x14ac:dyDescent="0.3">
      <c r="A1837" s="9" t="s">
        <v>1462</v>
      </c>
      <c r="B1837" t="s">
        <v>1802</v>
      </c>
      <c r="E1837" s="9" t="s">
        <v>13387</v>
      </c>
      <c r="F1837" t="s">
        <v>13438</v>
      </c>
    </row>
    <row r="1838" spans="1:6" x14ac:dyDescent="0.3">
      <c r="A1838" s="9" t="s">
        <v>1462</v>
      </c>
      <c r="B1838" t="s">
        <v>2077</v>
      </c>
      <c r="E1838" s="9" t="s">
        <v>13387</v>
      </c>
      <c r="F1838" t="s">
        <v>13395</v>
      </c>
    </row>
    <row r="1839" spans="1:6" x14ac:dyDescent="0.3">
      <c r="A1839" s="9" t="s">
        <v>1462</v>
      </c>
      <c r="B1839" t="s">
        <v>1866</v>
      </c>
      <c r="E1839" s="9" t="s">
        <v>13387</v>
      </c>
      <c r="F1839" t="s">
        <v>13796</v>
      </c>
    </row>
    <row r="1840" spans="1:6" x14ac:dyDescent="0.3">
      <c r="A1840" s="9" t="s">
        <v>1462</v>
      </c>
      <c r="B1840" t="s">
        <v>1810</v>
      </c>
      <c r="E1840" s="9" t="s">
        <v>13387</v>
      </c>
      <c r="F1840" t="s">
        <v>2134</v>
      </c>
    </row>
    <row r="1841" spans="1:6" x14ac:dyDescent="0.3">
      <c r="A1841" s="9" t="s">
        <v>1462</v>
      </c>
      <c r="B1841" t="s">
        <v>1521</v>
      </c>
      <c r="E1841" s="9" t="s">
        <v>13387</v>
      </c>
      <c r="F1841" t="s">
        <v>13617</v>
      </c>
    </row>
    <row r="1842" spans="1:6" x14ac:dyDescent="0.3">
      <c r="A1842" s="9" t="s">
        <v>1462</v>
      </c>
      <c r="B1842" t="s">
        <v>1567</v>
      </c>
      <c r="E1842" s="9" t="s">
        <v>13387</v>
      </c>
      <c r="F1842" t="s">
        <v>882</v>
      </c>
    </row>
    <row r="1843" spans="1:6" x14ac:dyDescent="0.3">
      <c r="A1843" s="9" t="s">
        <v>1462</v>
      </c>
      <c r="B1843" t="s">
        <v>1823</v>
      </c>
      <c r="E1843" s="9" t="s">
        <v>13387</v>
      </c>
      <c r="F1843" t="s">
        <v>7798</v>
      </c>
    </row>
    <row r="1844" spans="1:6" x14ac:dyDescent="0.3">
      <c r="A1844" s="9" t="s">
        <v>1462</v>
      </c>
      <c r="B1844" t="s">
        <v>1827</v>
      </c>
      <c r="E1844" s="9" t="s">
        <v>13387</v>
      </c>
      <c r="F1844" t="s">
        <v>3752</v>
      </c>
    </row>
    <row r="1845" spans="1:6" x14ac:dyDescent="0.3">
      <c r="A1845" s="9" t="s">
        <v>1462</v>
      </c>
      <c r="B1845" t="s">
        <v>1828</v>
      </c>
      <c r="E1845" s="9" t="s">
        <v>13387</v>
      </c>
      <c r="F1845" t="s">
        <v>3024</v>
      </c>
    </row>
    <row r="1846" spans="1:6" x14ac:dyDescent="0.3">
      <c r="A1846" s="9" t="s">
        <v>1462</v>
      </c>
      <c r="B1846" t="s">
        <v>1835</v>
      </c>
      <c r="E1846" s="9" t="s">
        <v>13387</v>
      </c>
      <c r="F1846" t="s">
        <v>7907</v>
      </c>
    </row>
    <row r="1847" spans="1:6" x14ac:dyDescent="0.3">
      <c r="A1847" s="9" t="s">
        <v>1462</v>
      </c>
      <c r="B1847" t="s">
        <v>1838</v>
      </c>
      <c r="E1847" s="9" t="s">
        <v>13387</v>
      </c>
      <c r="F1847" t="s">
        <v>13885</v>
      </c>
    </row>
    <row r="1848" spans="1:6" x14ac:dyDescent="0.3">
      <c r="A1848" s="9" t="s">
        <v>1462</v>
      </c>
      <c r="B1848" t="s">
        <v>2056</v>
      </c>
      <c r="E1848" s="9" t="s">
        <v>13387</v>
      </c>
      <c r="F1848" t="s">
        <v>13890</v>
      </c>
    </row>
    <row r="1849" spans="1:6" x14ac:dyDescent="0.3">
      <c r="A1849" s="9" t="s">
        <v>1462</v>
      </c>
      <c r="B1849" t="s">
        <v>1844</v>
      </c>
      <c r="E1849" s="9" t="s">
        <v>13387</v>
      </c>
      <c r="F1849" t="s">
        <v>11105</v>
      </c>
    </row>
    <row r="1850" spans="1:6" x14ac:dyDescent="0.3">
      <c r="A1850" s="9" t="s">
        <v>1462</v>
      </c>
      <c r="B1850" t="s">
        <v>1848</v>
      </c>
      <c r="E1850" s="9" t="s">
        <v>13387</v>
      </c>
      <c r="F1850" t="s">
        <v>13528</v>
      </c>
    </row>
    <row r="1851" spans="1:6" x14ac:dyDescent="0.3">
      <c r="A1851" s="9" t="s">
        <v>1462</v>
      </c>
      <c r="B1851" t="s">
        <v>1578</v>
      </c>
      <c r="E1851" s="9" t="s">
        <v>13387</v>
      </c>
      <c r="F1851" t="s">
        <v>1292</v>
      </c>
    </row>
    <row r="1852" spans="1:6" x14ac:dyDescent="0.3">
      <c r="A1852" s="9" t="s">
        <v>1462</v>
      </c>
      <c r="B1852" t="s">
        <v>2035</v>
      </c>
      <c r="E1852" s="9" t="s">
        <v>13387</v>
      </c>
      <c r="F1852" t="s">
        <v>269</v>
      </c>
    </row>
    <row r="1853" spans="1:6" x14ac:dyDescent="0.3">
      <c r="A1853" s="9" t="s">
        <v>1462</v>
      </c>
      <c r="B1853" t="s">
        <v>1808</v>
      </c>
      <c r="E1853" s="9" t="s">
        <v>13387</v>
      </c>
      <c r="F1853" t="s">
        <v>948</v>
      </c>
    </row>
    <row r="1854" spans="1:6" x14ac:dyDescent="0.3">
      <c r="A1854" s="9" t="s">
        <v>1462</v>
      </c>
      <c r="B1854" t="s">
        <v>1809</v>
      </c>
      <c r="E1854" s="9" t="s">
        <v>13387</v>
      </c>
      <c r="F1854" t="s">
        <v>13657</v>
      </c>
    </row>
    <row r="1855" spans="1:6" x14ac:dyDescent="0.3">
      <c r="A1855" s="9" t="s">
        <v>1462</v>
      </c>
      <c r="B1855" t="s">
        <v>313</v>
      </c>
      <c r="E1855" s="9" t="s">
        <v>13387</v>
      </c>
      <c r="F1855" t="s">
        <v>13648</v>
      </c>
    </row>
    <row r="1856" spans="1:6" x14ac:dyDescent="0.3">
      <c r="A1856" s="9" t="s">
        <v>1462</v>
      </c>
      <c r="B1856" t="s">
        <v>2036</v>
      </c>
      <c r="E1856" s="9" t="s">
        <v>13387</v>
      </c>
      <c r="F1856" t="s">
        <v>13607</v>
      </c>
    </row>
    <row r="1857" spans="1:6" x14ac:dyDescent="0.3">
      <c r="A1857" s="9" t="s">
        <v>1462</v>
      </c>
      <c r="B1857" t="s">
        <v>1479</v>
      </c>
      <c r="E1857" s="9" t="s">
        <v>13387</v>
      </c>
      <c r="F1857" t="s">
        <v>13614</v>
      </c>
    </row>
    <row r="1858" spans="1:6" x14ac:dyDescent="0.3">
      <c r="A1858" s="9" t="s">
        <v>1462</v>
      </c>
      <c r="B1858" t="s">
        <v>1833</v>
      </c>
      <c r="E1858" s="9" t="s">
        <v>13387</v>
      </c>
      <c r="F1858" t="s">
        <v>5805</v>
      </c>
    </row>
    <row r="1859" spans="1:6" x14ac:dyDescent="0.3">
      <c r="A1859" s="9" t="s">
        <v>1462</v>
      </c>
      <c r="B1859" t="s">
        <v>1917</v>
      </c>
      <c r="E1859" s="9" t="s">
        <v>13387</v>
      </c>
      <c r="F1859" t="s">
        <v>13418</v>
      </c>
    </row>
    <row r="1860" spans="1:6" x14ac:dyDescent="0.3">
      <c r="A1860" s="9" t="s">
        <v>1462</v>
      </c>
      <c r="B1860" t="s">
        <v>1996</v>
      </c>
      <c r="E1860" s="9" t="s">
        <v>13387</v>
      </c>
      <c r="F1860" t="s">
        <v>980</v>
      </c>
    </row>
    <row r="1861" spans="1:6" x14ac:dyDescent="0.3">
      <c r="A1861" s="9" t="s">
        <v>1462</v>
      </c>
      <c r="B1861" t="s">
        <v>1618</v>
      </c>
      <c r="E1861" s="9" t="s">
        <v>13387</v>
      </c>
      <c r="F1861" t="s">
        <v>985</v>
      </c>
    </row>
    <row r="1862" spans="1:6" x14ac:dyDescent="0.3">
      <c r="A1862" s="9" t="s">
        <v>1462</v>
      </c>
      <c r="B1862" t="s">
        <v>1660</v>
      </c>
      <c r="E1862" s="9" t="s">
        <v>13387</v>
      </c>
      <c r="F1862" t="s">
        <v>13610</v>
      </c>
    </row>
    <row r="1863" spans="1:6" x14ac:dyDescent="0.3">
      <c r="A1863" s="9" t="s">
        <v>1462</v>
      </c>
      <c r="B1863" t="s">
        <v>2066</v>
      </c>
      <c r="E1863" s="9" t="s">
        <v>13387</v>
      </c>
      <c r="F1863" t="s">
        <v>625</v>
      </c>
    </row>
    <row r="1864" spans="1:6" x14ac:dyDescent="0.3">
      <c r="A1864" s="9" t="s">
        <v>1462</v>
      </c>
      <c r="B1864" t="s">
        <v>1798</v>
      </c>
      <c r="E1864" s="9" t="s">
        <v>13387</v>
      </c>
      <c r="F1864" t="s">
        <v>7322</v>
      </c>
    </row>
    <row r="1865" spans="1:6" x14ac:dyDescent="0.3">
      <c r="A1865" s="9" t="s">
        <v>1462</v>
      </c>
      <c r="B1865" t="s">
        <v>1864</v>
      </c>
      <c r="E1865" s="9" t="s">
        <v>13387</v>
      </c>
      <c r="F1865" t="s">
        <v>13475</v>
      </c>
    </row>
    <row r="1866" spans="1:6" x14ac:dyDescent="0.3">
      <c r="A1866" s="9" t="s">
        <v>1462</v>
      </c>
      <c r="B1866" t="s">
        <v>1997</v>
      </c>
      <c r="E1866" s="9" t="s">
        <v>13387</v>
      </c>
      <c r="F1866" t="s">
        <v>13800</v>
      </c>
    </row>
    <row r="1867" spans="1:6" x14ac:dyDescent="0.3">
      <c r="A1867" s="9" t="s">
        <v>1462</v>
      </c>
      <c r="B1867" t="s">
        <v>1998</v>
      </c>
      <c r="E1867" s="9" t="s">
        <v>13387</v>
      </c>
      <c r="F1867" t="s">
        <v>13643</v>
      </c>
    </row>
    <row r="1868" spans="1:6" x14ac:dyDescent="0.3">
      <c r="A1868" s="9" t="s">
        <v>1462</v>
      </c>
      <c r="B1868" t="s">
        <v>1841</v>
      </c>
      <c r="E1868" s="9" t="s">
        <v>13387</v>
      </c>
      <c r="F1868" t="s">
        <v>7239</v>
      </c>
    </row>
    <row r="1869" spans="1:6" x14ac:dyDescent="0.3">
      <c r="A1869" s="9" t="s">
        <v>1462</v>
      </c>
      <c r="B1869" t="s">
        <v>1999</v>
      </c>
      <c r="E1869" s="9" t="s">
        <v>13387</v>
      </c>
      <c r="F1869" t="s">
        <v>13842</v>
      </c>
    </row>
    <row r="1870" spans="1:6" x14ac:dyDescent="0.3">
      <c r="A1870" s="9" t="s">
        <v>1462</v>
      </c>
      <c r="B1870" t="s">
        <v>2014</v>
      </c>
      <c r="E1870" s="9" t="s">
        <v>13387</v>
      </c>
      <c r="F1870" t="s">
        <v>13663</v>
      </c>
    </row>
    <row r="1871" spans="1:6" x14ac:dyDescent="0.3">
      <c r="A1871" s="9" t="s">
        <v>1462</v>
      </c>
      <c r="B1871" t="s">
        <v>1530</v>
      </c>
      <c r="E1871" s="9" t="s">
        <v>13387</v>
      </c>
      <c r="F1871" t="s">
        <v>7507</v>
      </c>
    </row>
    <row r="1872" spans="1:6" x14ac:dyDescent="0.3">
      <c r="A1872" s="9" t="s">
        <v>1462</v>
      </c>
      <c r="B1872" t="s">
        <v>1847</v>
      </c>
      <c r="E1872" s="9" t="s">
        <v>13387</v>
      </c>
      <c r="F1872" t="s">
        <v>13585</v>
      </c>
    </row>
    <row r="1873" spans="1:6" x14ac:dyDescent="0.3">
      <c r="A1873" s="9" t="s">
        <v>1462</v>
      </c>
      <c r="B1873" t="s">
        <v>2000</v>
      </c>
      <c r="E1873" s="9" t="s">
        <v>13387</v>
      </c>
      <c r="F1873" t="s">
        <v>11302</v>
      </c>
    </row>
    <row r="1874" spans="1:6" x14ac:dyDescent="0.3">
      <c r="A1874" s="9" t="s">
        <v>1462</v>
      </c>
      <c r="B1874" t="s">
        <v>1899</v>
      </c>
      <c r="E1874" s="9" t="s">
        <v>13387</v>
      </c>
      <c r="F1874" t="s">
        <v>3819</v>
      </c>
    </row>
    <row r="1875" spans="1:6" x14ac:dyDescent="0.3">
      <c r="A1875" s="9" t="s">
        <v>1462</v>
      </c>
      <c r="B1875" t="s">
        <v>1336</v>
      </c>
      <c r="E1875" s="9" t="s">
        <v>13387</v>
      </c>
      <c r="F1875" t="s">
        <v>11520</v>
      </c>
    </row>
    <row r="1876" spans="1:6" x14ac:dyDescent="0.3">
      <c r="A1876" s="9" t="s">
        <v>1462</v>
      </c>
      <c r="B1876" t="s">
        <v>1695</v>
      </c>
      <c r="E1876" s="9" t="s">
        <v>13387</v>
      </c>
      <c r="F1876" t="s">
        <v>1224</v>
      </c>
    </row>
    <row r="1877" spans="1:6" x14ac:dyDescent="0.3">
      <c r="A1877" s="9" t="s">
        <v>1462</v>
      </c>
      <c r="B1877" t="s">
        <v>1641</v>
      </c>
      <c r="E1877" s="9" t="s">
        <v>13387</v>
      </c>
      <c r="F1877" t="s">
        <v>13621</v>
      </c>
    </row>
    <row r="1878" spans="1:6" x14ac:dyDescent="0.3">
      <c r="A1878" s="9" t="s">
        <v>1462</v>
      </c>
      <c r="B1878" t="s">
        <v>1520</v>
      </c>
      <c r="E1878" s="9" t="s">
        <v>13387</v>
      </c>
      <c r="F1878" t="s">
        <v>13562</v>
      </c>
    </row>
    <row r="1879" spans="1:6" x14ac:dyDescent="0.3">
      <c r="A1879" s="9" t="s">
        <v>1462</v>
      </c>
      <c r="B1879" t="s">
        <v>1842</v>
      </c>
      <c r="E1879" s="9" t="s">
        <v>13387</v>
      </c>
      <c r="F1879" t="s">
        <v>10655</v>
      </c>
    </row>
    <row r="1880" spans="1:6" x14ac:dyDescent="0.3">
      <c r="A1880" s="9" t="s">
        <v>1462</v>
      </c>
      <c r="B1880" t="s">
        <v>1834</v>
      </c>
      <c r="E1880" s="9" t="s">
        <v>13387</v>
      </c>
      <c r="F1880" t="s">
        <v>1123</v>
      </c>
    </row>
    <row r="1881" spans="1:6" x14ac:dyDescent="0.3">
      <c r="A1881" s="9" t="s">
        <v>1462</v>
      </c>
      <c r="B1881" t="s">
        <v>1843</v>
      </c>
      <c r="E1881" s="9" t="s">
        <v>13387</v>
      </c>
      <c r="F1881" t="s">
        <v>13718</v>
      </c>
    </row>
    <row r="1882" spans="1:6" x14ac:dyDescent="0.3">
      <c r="A1882" s="9" t="s">
        <v>1462</v>
      </c>
      <c r="B1882" t="s">
        <v>1773</v>
      </c>
      <c r="E1882" s="9" t="s">
        <v>13387</v>
      </c>
      <c r="F1882" t="s">
        <v>13424</v>
      </c>
    </row>
    <row r="1883" spans="1:6" x14ac:dyDescent="0.3">
      <c r="A1883" s="9" t="s">
        <v>1462</v>
      </c>
      <c r="B1883" t="s">
        <v>1480</v>
      </c>
      <c r="E1883" s="9" t="s">
        <v>13387</v>
      </c>
      <c r="F1883" t="s">
        <v>13489</v>
      </c>
    </row>
    <row r="1884" spans="1:6" x14ac:dyDescent="0.3">
      <c r="A1884" s="9" t="s">
        <v>1462</v>
      </c>
      <c r="B1884" t="s">
        <v>1722</v>
      </c>
      <c r="E1884" s="9" t="s">
        <v>13387</v>
      </c>
      <c r="F1884" t="s">
        <v>7750</v>
      </c>
    </row>
    <row r="1885" spans="1:6" x14ac:dyDescent="0.3">
      <c r="A1885" s="9" t="s">
        <v>1462</v>
      </c>
      <c r="B1885" t="s">
        <v>1865</v>
      </c>
      <c r="E1885" s="9" t="s">
        <v>13387</v>
      </c>
      <c r="F1885" t="s">
        <v>7627</v>
      </c>
    </row>
    <row r="1886" spans="1:6" x14ac:dyDescent="0.3">
      <c r="A1886" s="9" t="s">
        <v>1462</v>
      </c>
      <c r="B1886" t="s">
        <v>1822</v>
      </c>
      <c r="E1886" s="9" t="s">
        <v>13387</v>
      </c>
      <c r="F1886" t="s">
        <v>7392</v>
      </c>
    </row>
    <row r="1887" spans="1:6" x14ac:dyDescent="0.3">
      <c r="A1887" s="9" t="s">
        <v>1462</v>
      </c>
      <c r="B1887" t="s">
        <v>2037</v>
      </c>
      <c r="E1887" s="9" t="s">
        <v>13387</v>
      </c>
      <c r="F1887" t="s">
        <v>4542</v>
      </c>
    </row>
    <row r="1888" spans="1:6" x14ac:dyDescent="0.3">
      <c r="A1888" s="9" t="s">
        <v>1462</v>
      </c>
      <c r="B1888" t="s">
        <v>2038</v>
      </c>
      <c r="E1888" s="9" t="s">
        <v>13387</v>
      </c>
      <c r="F1888" t="s">
        <v>7753</v>
      </c>
    </row>
    <row r="1889" spans="1:6" x14ac:dyDescent="0.3">
      <c r="A1889" s="9" t="s">
        <v>2078</v>
      </c>
      <c r="B1889" t="s">
        <v>2400</v>
      </c>
      <c r="E1889" s="9" t="s">
        <v>13387</v>
      </c>
      <c r="F1889" t="s">
        <v>13576</v>
      </c>
    </row>
    <row r="1890" spans="1:6" x14ac:dyDescent="0.3">
      <c r="A1890" s="9" t="s">
        <v>2078</v>
      </c>
      <c r="B1890" t="s">
        <v>244</v>
      </c>
      <c r="E1890" s="9" t="s">
        <v>13387</v>
      </c>
      <c r="F1890" t="s">
        <v>3846</v>
      </c>
    </row>
    <row r="1891" spans="1:6" x14ac:dyDescent="0.3">
      <c r="A1891" s="9" t="s">
        <v>2078</v>
      </c>
      <c r="B1891" t="s">
        <v>2314</v>
      </c>
      <c r="E1891" s="9" t="s">
        <v>13387</v>
      </c>
      <c r="F1891" t="s">
        <v>13782</v>
      </c>
    </row>
    <row r="1892" spans="1:6" x14ac:dyDescent="0.3">
      <c r="A1892" s="9" t="s">
        <v>2078</v>
      </c>
      <c r="B1892" t="s">
        <v>2376</v>
      </c>
      <c r="E1892" s="9" t="s">
        <v>13387</v>
      </c>
      <c r="F1892" t="s">
        <v>5198</v>
      </c>
    </row>
    <row r="1893" spans="1:6" x14ac:dyDescent="0.3">
      <c r="A1893" s="9" t="s">
        <v>2078</v>
      </c>
      <c r="B1893" t="s">
        <v>2337</v>
      </c>
      <c r="E1893" s="9" t="s">
        <v>13387</v>
      </c>
      <c r="F1893" t="s">
        <v>481</v>
      </c>
    </row>
    <row r="1894" spans="1:6" x14ac:dyDescent="0.3">
      <c r="A1894" s="9" t="s">
        <v>2078</v>
      </c>
      <c r="B1894" t="s">
        <v>2224</v>
      </c>
      <c r="E1894" s="9" t="s">
        <v>13387</v>
      </c>
      <c r="F1894" t="s">
        <v>3382</v>
      </c>
    </row>
    <row r="1895" spans="1:6" x14ac:dyDescent="0.3">
      <c r="A1895" s="9" t="s">
        <v>2078</v>
      </c>
      <c r="B1895" t="s">
        <v>2307</v>
      </c>
      <c r="E1895" s="9" t="s">
        <v>13387</v>
      </c>
      <c r="F1895" t="s">
        <v>3992</v>
      </c>
    </row>
    <row r="1896" spans="1:6" x14ac:dyDescent="0.3">
      <c r="A1896" s="9" t="s">
        <v>2078</v>
      </c>
      <c r="B1896" t="s">
        <v>2079</v>
      </c>
      <c r="E1896" s="9" t="s">
        <v>13387</v>
      </c>
      <c r="F1896" t="s">
        <v>3295</v>
      </c>
    </row>
    <row r="1897" spans="1:6" x14ac:dyDescent="0.3">
      <c r="A1897" s="9" t="s">
        <v>2078</v>
      </c>
      <c r="B1897" t="s">
        <v>2298</v>
      </c>
      <c r="E1897" s="9" t="s">
        <v>13387</v>
      </c>
      <c r="F1897" t="s">
        <v>9427</v>
      </c>
    </row>
    <row r="1898" spans="1:6" x14ac:dyDescent="0.3">
      <c r="A1898" s="9" t="s">
        <v>2078</v>
      </c>
      <c r="B1898" t="s">
        <v>2190</v>
      </c>
      <c r="E1898" s="9" t="s">
        <v>13929</v>
      </c>
      <c r="F1898" t="s">
        <v>13930</v>
      </c>
    </row>
    <row r="1899" spans="1:6" x14ac:dyDescent="0.3">
      <c r="A1899" s="9" t="s">
        <v>2078</v>
      </c>
      <c r="B1899" t="s">
        <v>258</v>
      </c>
      <c r="E1899" s="9" t="s">
        <v>13929</v>
      </c>
      <c r="F1899" t="s">
        <v>748</v>
      </c>
    </row>
    <row r="1900" spans="1:6" x14ac:dyDescent="0.3">
      <c r="A1900" s="9" t="s">
        <v>2078</v>
      </c>
      <c r="B1900" t="s">
        <v>2177</v>
      </c>
      <c r="E1900" s="9" t="s">
        <v>13929</v>
      </c>
      <c r="F1900" t="s">
        <v>13992</v>
      </c>
    </row>
    <row r="1901" spans="1:6" x14ac:dyDescent="0.3">
      <c r="A1901" s="9" t="s">
        <v>2078</v>
      </c>
      <c r="B1901" t="s">
        <v>2230</v>
      </c>
      <c r="E1901" s="9" t="s">
        <v>13929</v>
      </c>
      <c r="F1901" t="s">
        <v>13948</v>
      </c>
    </row>
    <row r="1902" spans="1:6" x14ac:dyDescent="0.3">
      <c r="A1902" s="9" t="s">
        <v>2078</v>
      </c>
      <c r="B1902" t="s">
        <v>2309</v>
      </c>
      <c r="E1902" s="9" t="s">
        <v>13929</v>
      </c>
      <c r="F1902" t="s">
        <v>13955</v>
      </c>
    </row>
    <row r="1903" spans="1:6" x14ac:dyDescent="0.3">
      <c r="A1903" s="9" t="s">
        <v>2078</v>
      </c>
      <c r="B1903" t="s">
        <v>2242</v>
      </c>
      <c r="E1903" s="9" t="s">
        <v>13929</v>
      </c>
      <c r="F1903" t="s">
        <v>3199</v>
      </c>
    </row>
    <row r="1904" spans="1:6" x14ac:dyDescent="0.3">
      <c r="A1904" s="9" t="s">
        <v>2078</v>
      </c>
      <c r="B1904" t="s">
        <v>2216</v>
      </c>
      <c r="E1904" s="9" t="s">
        <v>13929</v>
      </c>
      <c r="F1904" t="s">
        <v>13969</v>
      </c>
    </row>
    <row r="1905" spans="1:6" x14ac:dyDescent="0.3">
      <c r="A1905" s="9" t="s">
        <v>2078</v>
      </c>
      <c r="B1905" t="s">
        <v>2360</v>
      </c>
      <c r="E1905" s="9" t="s">
        <v>13929</v>
      </c>
      <c r="F1905" t="s">
        <v>12897</v>
      </c>
    </row>
    <row r="1906" spans="1:6" x14ac:dyDescent="0.3">
      <c r="A1906" s="9" t="s">
        <v>2078</v>
      </c>
      <c r="B1906" t="s">
        <v>2343</v>
      </c>
      <c r="E1906" s="9" t="s">
        <v>13929</v>
      </c>
      <c r="F1906" t="s">
        <v>13981</v>
      </c>
    </row>
    <row r="1907" spans="1:6" x14ac:dyDescent="0.3">
      <c r="A1907" s="9" t="s">
        <v>2078</v>
      </c>
      <c r="B1907" t="s">
        <v>2384</v>
      </c>
      <c r="E1907" s="9" t="s">
        <v>13929</v>
      </c>
      <c r="F1907" t="s">
        <v>7081</v>
      </c>
    </row>
    <row r="1908" spans="1:6" x14ac:dyDescent="0.3">
      <c r="A1908" s="9" t="s">
        <v>2078</v>
      </c>
      <c r="B1908" t="s">
        <v>2157</v>
      </c>
      <c r="E1908" s="9" t="s">
        <v>14044</v>
      </c>
      <c r="F1908" t="s">
        <v>14046</v>
      </c>
    </row>
    <row r="1909" spans="1:6" x14ac:dyDescent="0.3">
      <c r="A1909" s="9" t="s">
        <v>2078</v>
      </c>
      <c r="B1909" t="s">
        <v>2288</v>
      </c>
      <c r="E1909" s="9" t="s">
        <v>14044</v>
      </c>
      <c r="F1909" t="s">
        <v>14377</v>
      </c>
    </row>
    <row r="1910" spans="1:6" x14ac:dyDescent="0.3">
      <c r="A1910" s="9" t="s">
        <v>2078</v>
      </c>
      <c r="B1910" t="s">
        <v>2292</v>
      </c>
      <c r="E1910" s="9" t="s">
        <v>14044</v>
      </c>
      <c r="F1910" t="s">
        <v>14068</v>
      </c>
    </row>
    <row r="1911" spans="1:6" x14ac:dyDescent="0.3">
      <c r="A1911" s="9" t="s">
        <v>2078</v>
      </c>
      <c r="B1911" t="s">
        <v>2318</v>
      </c>
      <c r="E1911" s="9" t="s">
        <v>14044</v>
      </c>
      <c r="F1911" t="s">
        <v>3642</v>
      </c>
    </row>
    <row r="1912" spans="1:6" x14ac:dyDescent="0.3">
      <c r="A1912" s="9" t="s">
        <v>2078</v>
      </c>
      <c r="B1912" t="s">
        <v>2402</v>
      </c>
      <c r="E1912" s="9" t="s">
        <v>14044</v>
      </c>
      <c r="F1912" t="s">
        <v>14094</v>
      </c>
    </row>
    <row r="1913" spans="1:6" x14ac:dyDescent="0.3">
      <c r="A1913" s="9" t="s">
        <v>2078</v>
      </c>
      <c r="B1913" t="s">
        <v>2385</v>
      </c>
      <c r="E1913" s="9" t="s">
        <v>14044</v>
      </c>
      <c r="F1913" t="s">
        <v>5349</v>
      </c>
    </row>
    <row r="1914" spans="1:6" x14ac:dyDescent="0.3">
      <c r="A1914" s="9" t="s">
        <v>2078</v>
      </c>
      <c r="B1914" t="s">
        <v>273</v>
      </c>
      <c r="E1914" s="9" t="s">
        <v>14044</v>
      </c>
      <c r="F1914" t="s">
        <v>8683</v>
      </c>
    </row>
    <row r="1915" spans="1:6" x14ac:dyDescent="0.3">
      <c r="A1915" s="9" t="s">
        <v>2078</v>
      </c>
      <c r="B1915" t="s">
        <v>274</v>
      </c>
      <c r="E1915" s="9" t="s">
        <v>14044</v>
      </c>
      <c r="F1915" t="s">
        <v>14122</v>
      </c>
    </row>
    <row r="1916" spans="1:6" x14ac:dyDescent="0.3">
      <c r="A1916" s="9" t="s">
        <v>2078</v>
      </c>
      <c r="B1916" t="s">
        <v>2310</v>
      </c>
      <c r="E1916" s="9" t="s">
        <v>14044</v>
      </c>
      <c r="F1916" t="s">
        <v>14504</v>
      </c>
    </row>
    <row r="1917" spans="1:6" x14ac:dyDescent="0.3">
      <c r="A1917" s="9" t="s">
        <v>2078</v>
      </c>
      <c r="B1917" t="s">
        <v>2252</v>
      </c>
      <c r="E1917" s="9" t="s">
        <v>14044</v>
      </c>
      <c r="F1917" t="s">
        <v>14187</v>
      </c>
    </row>
    <row r="1918" spans="1:6" x14ac:dyDescent="0.3">
      <c r="A1918" s="9" t="s">
        <v>2078</v>
      </c>
      <c r="B1918" t="s">
        <v>2327</v>
      </c>
      <c r="E1918" s="9" t="s">
        <v>14044</v>
      </c>
      <c r="F1918" t="s">
        <v>6138</v>
      </c>
    </row>
    <row r="1919" spans="1:6" x14ac:dyDescent="0.3">
      <c r="A1919" s="9" t="s">
        <v>2078</v>
      </c>
      <c r="B1919" t="s">
        <v>2218</v>
      </c>
      <c r="E1919" s="9" t="s">
        <v>14044</v>
      </c>
      <c r="F1919" t="s">
        <v>2551</v>
      </c>
    </row>
    <row r="1920" spans="1:6" x14ac:dyDescent="0.3">
      <c r="A1920" s="9" t="s">
        <v>2078</v>
      </c>
      <c r="B1920" t="s">
        <v>26250</v>
      </c>
      <c r="E1920" s="9" t="s">
        <v>14044</v>
      </c>
      <c r="F1920" t="s">
        <v>14221</v>
      </c>
    </row>
    <row r="1921" spans="1:6" x14ac:dyDescent="0.3">
      <c r="A1921" s="9" t="s">
        <v>2078</v>
      </c>
      <c r="B1921" t="s">
        <v>2286</v>
      </c>
      <c r="E1921" s="9" t="s">
        <v>14044</v>
      </c>
      <c r="F1921" t="s">
        <v>7330</v>
      </c>
    </row>
    <row r="1922" spans="1:6" x14ac:dyDescent="0.3">
      <c r="A1922" s="9" t="s">
        <v>2078</v>
      </c>
      <c r="B1922" t="s">
        <v>2432</v>
      </c>
      <c r="E1922" s="9" t="s">
        <v>14044</v>
      </c>
      <c r="F1922" t="s">
        <v>14142</v>
      </c>
    </row>
    <row r="1923" spans="1:6" x14ac:dyDescent="0.3">
      <c r="A1923" s="9" t="s">
        <v>2078</v>
      </c>
      <c r="B1923" t="s">
        <v>2183</v>
      </c>
      <c r="E1923" s="9" t="s">
        <v>14044</v>
      </c>
      <c r="F1923" t="s">
        <v>14176</v>
      </c>
    </row>
    <row r="1924" spans="1:6" x14ac:dyDescent="0.3">
      <c r="A1924" s="9" t="s">
        <v>2078</v>
      </c>
      <c r="B1924" t="s">
        <v>2356</v>
      </c>
      <c r="E1924" s="9" t="s">
        <v>14044</v>
      </c>
      <c r="F1924" t="s">
        <v>14157</v>
      </c>
    </row>
    <row r="1925" spans="1:6" x14ac:dyDescent="0.3">
      <c r="A1925" s="9" t="s">
        <v>2078</v>
      </c>
      <c r="B1925" t="s">
        <v>2197</v>
      </c>
      <c r="E1925" s="9" t="s">
        <v>14044</v>
      </c>
      <c r="F1925" t="s">
        <v>8977</v>
      </c>
    </row>
    <row r="1926" spans="1:6" x14ac:dyDescent="0.3">
      <c r="A1926" s="9" t="s">
        <v>2078</v>
      </c>
      <c r="B1926" t="s">
        <v>2137</v>
      </c>
      <c r="E1926" s="9" t="s">
        <v>14044</v>
      </c>
      <c r="F1926" t="s">
        <v>2682</v>
      </c>
    </row>
    <row r="1927" spans="1:6" x14ac:dyDescent="0.3">
      <c r="A1927" s="9" t="s">
        <v>2078</v>
      </c>
      <c r="B1927" t="s">
        <v>2193</v>
      </c>
      <c r="E1927" s="9" t="s">
        <v>14044</v>
      </c>
      <c r="F1927" t="s">
        <v>1153</v>
      </c>
    </row>
    <row r="1928" spans="1:6" x14ac:dyDescent="0.3">
      <c r="A1928" s="9" t="s">
        <v>2078</v>
      </c>
      <c r="B1928" t="s">
        <v>2378</v>
      </c>
      <c r="E1928" s="9" t="s">
        <v>14044</v>
      </c>
      <c r="F1928" t="s">
        <v>3861</v>
      </c>
    </row>
    <row r="1929" spans="1:6" x14ac:dyDescent="0.3">
      <c r="A1929" s="9" t="s">
        <v>2078</v>
      </c>
      <c r="B1929" t="s">
        <v>2362</v>
      </c>
      <c r="E1929" s="9" t="s">
        <v>14581</v>
      </c>
      <c r="F1929" t="s">
        <v>14583</v>
      </c>
    </row>
    <row r="1930" spans="1:6" x14ac:dyDescent="0.3">
      <c r="A1930" s="9" t="s">
        <v>2078</v>
      </c>
      <c r="B1930" t="s">
        <v>2460</v>
      </c>
      <c r="E1930" s="9" t="s">
        <v>14581</v>
      </c>
      <c r="F1930" t="s">
        <v>14697</v>
      </c>
    </row>
    <row r="1931" spans="1:6" x14ac:dyDescent="0.3">
      <c r="A1931" s="9" t="s">
        <v>2078</v>
      </c>
      <c r="B1931" t="s">
        <v>2319</v>
      </c>
      <c r="E1931" s="9" t="s">
        <v>14581</v>
      </c>
      <c r="F1931" t="s">
        <v>14598</v>
      </c>
    </row>
    <row r="1932" spans="1:6" x14ac:dyDescent="0.3">
      <c r="A1932" s="9" t="s">
        <v>2078</v>
      </c>
      <c r="B1932" t="s">
        <v>2211</v>
      </c>
      <c r="E1932" s="9" t="s">
        <v>14581</v>
      </c>
      <c r="F1932" t="s">
        <v>14614</v>
      </c>
    </row>
    <row r="1933" spans="1:6" x14ac:dyDescent="0.3">
      <c r="A1933" s="9" t="s">
        <v>2078</v>
      </c>
      <c r="B1933" t="s">
        <v>2232</v>
      </c>
      <c r="E1933" s="9" t="s">
        <v>14581</v>
      </c>
      <c r="F1933" t="s">
        <v>13501</v>
      </c>
    </row>
    <row r="1934" spans="1:6" x14ac:dyDescent="0.3">
      <c r="A1934" s="9" t="s">
        <v>2078</v>
      </c>
      <c r="B1934" t="s">
        <v>2467</v>
      </c>
      <c r="E1934" s="9" t="s">
        <v>14581</v>
      </c>
      <c r="F1934" t="s">
        <v>14633</v>
      </c>
    </row>
    <row r="1935" spans="1:6" x14ac:dyDescent="0.3">
      <c r="A1935" s="9" t="s">
        <v>2078</v>
      </c>
      <c r="B1935" t="s">
        <v>2469</v>
      </c>
      <c r="E1935" s="9" t="s">
        <v>14581</v>
      </c>
      <c r="F1935" t="s">
        <v>14640</v>
      </c>
    </row>
    <row r="1936" spans="1:6" x14ac:dyDescent="0.3">
      <c r="A1936" s="9" t="s">
        <v>2078</v>
      </c>
      <c r="B1936" t="s">
        <v>2140</v>
      </c>
      <c r="E1936" s="9" t="s">
        <v>14581</v>
      </c>
      <c r="F1936" t="s">
        <v>14626</v>
      </c>
    </row>
    <row r="1937" spans="1:6" x14ac:dyDescent="0.3">
      <c r="A1937" s="9" t="s">
        <v>2078</v>
      </c>
      <c r="B1937" t="s">
        <v>2083</v>
      </c>
      <c r="E1937" s="9" t="s">
        <v>14581</v>
      </c>
      <c r="F1937" t="s">
        <v>13225</v>
      </c>
    </row>
    <row r="1938" spans="1:6" x14ac:dyDescent="0.3">
      <c r="A1938" s="9" t="s">
        <v>2078</v>
      </c>
      <c r="B1938" t="s">
        <v>2320</v>
      </c>
      <c r="E1938" s="9" t="s">
        <v>14581</v>
      </c>
      <c r="F1938" t="s">
        <v>882</v>
      </c>
    </row>
    <row r="1939" spans="1:6" x14ac:dyDescent="0.3">
      <c r="A1939" s="9" t="s">
        <v>2078</v>
      </c>
      <c r="B1939" t="s">
        <v>2311</v>
      </c>
      <c r="E1939" s="9" t="s">
        <v>14581</v>
      </c>
      <c r="F1939" t="s">
        <v>14642</v>
      </c>
    </row>
    <row r="1940" spans="1:6" x14ac:dyDescent="0.3">
      <c r="A1940" s="9" t="s">
        <v>2078</v>
      </c>
      <c r="B1940" t="s">
        <v>2107</v>
      </c>
      <c r="E1940" s="9" t="s">
        <v>14581</v>
      </c>
      <c r="F1940" t="s">
        <v>14646</v>
      </c>
    </row>
    <row r="1941" spans="1:6" x14ac:dyDescent="0.3">
      <c r="A1941" s="9" t="s">
        <v>2078</v>
      </c>
      <c r="B1941" t="s">
        <v>2452</v>
      </c>
      <c r="E1941" s="9" t="s">
        <v>14581</v>
      </c>
      <c r="F1941" t="s">
        <v>14605</v>
      </c>
    </row>
    <row r="1942" spans="1:6" x14ac:dyDescent="0.3">
      <c r="A1942" s="9" t="s">
        <v>2078</v>
      </c>
      <c r="B1942" t="s">
        <v>2351</v>
      </c>
      <c r="E1942" s="9" t="s">
        <v>14581</v>
      </c>
      <c r="F1942" t="s">
        <v>14683</v>
      </c>
    </row>
    <row r="1943" spans="1:6" x14ac:dyDescent="0.3">
      <c r="A1943" s="9" t="s">
        <v>2078</v>
      </c>
      <c r="B1943" t="s">
        <v>2147</v>
      </c>
      <c r="E1943" s="9" t="s">
        <v>14581</v>
      </c>
      <c r="F1943" t="s">
        <v>980</v>
      </c>
    </row>
    <row r="1944" spans="1:6" x14ac:dyDescent="0.3">
      <c r="A1944" s="9" t="s">
        <v>2078</v>
      </c>
      <c r="B1944" t="s">
        <v>2159</v>
      </c>
      <c r="E1944" s="9" t="s">
        <v>14581</v>
      </c>
      <c r="F1944" t="s">
        <v>14690</v>
      </c>
    </row>
    <row r="1945" spans="1:6" x14ac:dyDescent="0.3">
      <c r="A1945" s="9" t="s">
        <v>2078</v>
      </c>
      <c r="B1945" t="s">
        <v>2207</v>
      </c>
      <c r="E1945" s="9" t="s">
        <v>14581</v>
      </c>
      <c r="F1945" t="s">
        <v>14608</v>
      </c>
    </row>
    <row r="1946" spans="1:6" x14ac:dyDescent="0.3">
      <c r="A1946" s="9" t="s">
        <v>2078</v>
      </c>
      <c r="B1946" t="s">
        <v>2164</v>
      </c>
      <c r="E1946" s="9" t="s">
        <v>14581</v>
      </c>
      <c r="F1946" t="s">
        <v>14617</v>
      </c>
    </row>
    <row r="1947" spans="1:6" x14ac:dyDescent="0.3">
      <c r="A1947" s="9" t="s">
        <v>2078</v>
      </c>
      <c r="B1947" t="s">
        <v>2279</v>
      </c>
      <c r="E1947" s="9" t="s">
        <v>14581</v>
      </c>
      <c r="F1947" t="s">
        <v>14692</v>
      </c>
    </row>
    <row r="1948" spans="1:6" x14ac:dyDescent="0.3">
      <c r="A1948" s="9" t="s">
        <v>2078</v>
      </c>
      <c r="B1948" t="s">
        <v>2438</v>
      </c>
      <c r="E1948" s="9" t="s">
        <v>14581</v>
      </c>
      <c r="F1948" t="s">
        <v>2406</v>
      </c>
    </row>
    <row r="1949" spans="1:6" x14ac:dyDescent="0.3">
      <c r="A1949" s="9" t="s">
        <v>2078</v>
      </c>
      <c r="B1949" t="s">
        <v>2142</v>
      </c>
      <c r="E1949" s="9" t="s">
        <v>14581</v>
      </c>
      <c r="F1949" t="s">
        <v>14650</v>
      </c>
    </row>
    <row r="1950" spans="1:6" x14ac:dyDescent="0.3">
      <c r="A1950" s="9" t="s">
        <v>2078</v>
      </c>
      <c r="B1950" t="s">
        <v>2466</v>
      </c>
      <c r="E1950" s="9" t="s">
        <v>14581</v>
      </c>
      <c r="F1950" t="s">
        <v>14664</v>
      </c>
    </row>
    <row r="1951" spans="1:6" x14ac:dyDescent="0.3">
      <c r="A1951" s="9" t="s">
        <v>2078</v>
      </c>
      <c r="B1951" t="s">
        <v>2380</v>
      </c>
      <c r="E1951" s="9" t="s">
        <v>14581</v>
      </c>
      <c r="F1951" t="s">
        <v>12317</v>
      </c>
    </row>
    <row r="1952" spans="1:6" x14ac:dyDescent="0.3">
      <c r="A1952" s="9" t="s">
        <v>2078</v>
      </c>
      <c r="B1952" t="s">
        <v>2092</v>
      </c>
      <c r="E1952" s="9" t="s">
        <v>14581</v>
      </c>
      <c r="F1952" t="s">
        <v>2236</v>
      </c>
    </row>
    <row r="1953" spans="1:6" x14ac:dyDescent="0.3">
      <c r="A1953" s="9" t="s">
        <v>2078</v>
      </c>
      <c r="B1953" t="s">
        <v>2354</v>
      </c>
      <c r="E1953" s="9" t="s">
        <v>14581</v>
      </c>
      <c r="F1953" t="s">
        <v>2113</v>
      </c>
    </row>
    <row r="1954" spans="1:6" x14ac:dyDescent="0.3">
      <c r="A1954" s="9" t="s">
        <v>2078</v>
      </c>
      <c r="B1954" t="s">
        <v>2386</v>
      </c>
      <c r="E1954" s="9" t="s">
        <v>14581</v>
      </c>
      <c r="F1954" t="s">
        <v>14619</v>
      </c>
    </row>
    <row r="1955" spans="1:6" x14ac:dyDescent="0.3">
      <c r="A1955" s="9" t="s">
        <v>2078</v>
      </c>
      <c r="B1955" t="s">
        <v>2255</v>
      </c>
      <c r="E1955" s="9" t="s">
        <v>14581</v>
      </c>
      <c r="F1955" t="s">
        <v>14587</v>
      </c>
    </row>
    <row r="1956" spans="1:6" x14ac:dyDescent="0.3">
      <c r="A1956" s="9" t="s">
        <v>2078</v>
      </c>
      <c r="B1956" t="s">
        <v>2109</v>
      </c>
      <c r="E1956" s="9" t="s">
        <v>14581</v>
      </c>
      <c r="F1956" t="s">
        <v>2076</v>
      </c>
    </row>
    <row r="1957" spans="1:6" x14ac:dyDescent="0.3">
      <c r="A1957" s="9" t="s">
        <v>2078</v>
      </c>
      <c r="B1957" t="s">
        <v>2099</v>
      </c>
      <c r="E1957" s="9" t="s">
        <v>14581</v>
      </c>
      <c r="F1957" t="s">
        <v>14719</v>
      </c>
    </row>
    <row r="1958" spans="1:6" x14ac:dyDescent="0.3">
      <c r="A1958" s="9" t="s">
        <v>2078</v>
      </c>
      <c r="B1958" t="s">
        <v>2104</v>
      </c>
      <c r="E1958" s="9" t="s">
        <v>14581</v>
      </c>
      <c r="F1958" t="s">
        <v>14676</v>
      </c>
    </row>
    <row r="1959" spans="1:6" x14ac:dyDescent="0.3">
      <c r="A1959" s="9" t="s">
        <v>2078</v>
      </c>
      <c r="B1959" t="s">
        <v>2440</v>
      </c>
      <c r="E1959" s="9" t="s">
        <v>14581</v>
      </c>
      <c r="F1959" t="s">
        <v>14590</v>
      </c>
    </row>
    <row r="1960" spans="1:6" x14ac:dyDescent="0.3">
      <c r="A1960" s="9" t="s">
        <v>2078</v>
      </c>
      <c r="B1960" t="s">
        <v>2178</v>
      </c>
      <c r="E1960" s="9" t="s">
        <v>14581</v>
      </c>
      <c r="F1960" t="s">
        <v>1153</v>
      </c>
    </row>
    <row r="1961" spans="1:6" x14ac:dyDescent="0.3">
      <c r="A1961" s="9" t="s">
        <v>2078</v>
      </c>
      <c r="B1961" t="s">
        <v>2389</v>
      </c>
      <c r="E1961" s="9" t="s">
        <v>14581</v>
      </c>
      <c r="F1961" t="s">
        <v>14597</v>
      </c>
    </row>
    <row r="1962" spans="1:6" x14ac:dyDescent="0.3">
      <c r="A1962" s="9" t="s">
        <v>2078</v>
      </c>
      <c r="B1962" t="s">
        <v>2449</v>
      </c>
      <c r="E1962" s="9" t="s">
        <v>14732</v>
      </c>
      <c r="F1962" t="s">
        <v>23283</v>
      </c>
    </row>
    <row r="1963" spans="1:6" x14ac:dyDescent="0.3">
      <c r="A1963" s="9" t="s">
        <v>2078</v>
      </c>
      <c r="B1963" t="s">
        <v>2367</v>
      </c>
      <c r="E1963" s="9" t="s">
        <v>14732</v>
      </c>
      <c r="F1963" t="s">
        <v>14755</v>
      </c>
    </row>
    <row r="1964" spans="1:6" x14ac:dyDescent="0.3">
      <c r="A1964" s="9" t="s">
        <v>2078</v>
      </c>
      <c r="B1964" t="s">
        <v>2200</v>
      </c>
      <c r="E1964" s="9" t="s">
        <v>14732</v>
      </c>
      <c r="F1964" t="s">
        <v>761</v>
      </c>
    </row>
    <row r="1965" spans="1:6" x14ac:dyDescent="0.3">
      <c r="A1965" s="9" t="s">
        <v>2078</v>
      </c>
      <c r="B1965" t="s">
        <v>2332</v>
      </c>
      <c r="E1965" s="9" t="s">
        <v>14732</v>
      </c>
      <c r="F1965" t="s">
        <v>2196</v>
      </c>
    </row>
    <row r="1966" spans="1:6" x14ac:dyDescent="0.3">
      <c r="A1966" s="9" t="s">
        <v>2078</v>
      </c>
      <c r="B1966" t="s">
        <v>2321</v>
      </c>
      <c r="E1966" s="9" t="s">
        <v>14732</v>
      </c>
      <c r="F1966" t="s">
        <v>14736</v>
      </c>
    </row>
    <row r="1967" spans="1:6" x14ac:dyDescent="0.3">
      <c r="A1967" s="9" t="s">
        <v>2078</v>
      </c>
      <c r="B1967" t="s">
        <v>2127</v>
      </c>
      <c r="E1967" s="9" t="s">
        <v>14732</v>
      </c>
      <c r="F1967" t="s">
        <v>14759</v>
      </c>
    </row>
    <row r="1968" spans="1:6" x14ac:dyDescent="0.3">
      <c r="A1968" s="9" t="s">
        <v>2078</v>
      </c>
      <c r="B1968" t="s">
        <v>2115</v>
      </c>
      <c r="E1968" s="9" t="s">
        <v>14732</v>
      </c>
      <c r="F1968" t="s">
        <v>14741</v>
      </c>
    </row>
    <row r="1969" spans="1:6" x14ac:dyDescent="0.3">
      <c r="A1969" s="9" t="s">
        <v>2078</v>
      </c>
      <c r="B1969" t="s">
        <v>2299</v>
      </c>
      <c r="E1969" s="9" t="s">
        <v>14732</v>
      </c>
      <c r="F1969" t="s">
        <v>1644</v>
      </c>
    </row>
    <row r="1970" spans="1:6" x14ac:dyDescent="0.3">
      <c r="A1970" s="9" t="s">
        <v>2078</v>
      </c>
      <c r="B1970" t="s">
        <v>2377</v>
      </c>
      <c r="E1970" s="9" t="s">
        <v>14732</v>
      </c>
      <c r="F1970" t="s">
        <v>14762</v>
      </c>
    </row>
    <row r="1971" spans="1:6" x14ac:dyDescent="0.3">
      <c r="A1971" s="9" t="s">
        <v>2078</v>
      </c>
      <c r="B1971" t="s">
        <v>2312</v>
      </c>
      <c r="E1971" s="9" t="s">
        <v>14732</v>
      </c>
      <c r="F1971" t="s">
        <v>980</v>
      </c>
    </row>
    <row r="1972" spans="1:6" x14ac:dyDescent="0.3">
      <c r="A1972" s="9" t="s">
        <v>2078</v>
      </c>
      <c r="B1972" t="s">
        <v>2130</v>
      </c>
      <c r="E1972" s="9" t="s">
        <v>14732</v>
      </c>
      <c r="F1972" t="s">
        <v>4733</v>
      </c>
    </row>
    <row r="1973" spans="1:6" x14ac:dyDescent="0.3">
      <c r="A1973" s="9" t="s">
        <v>2078</v>
      </c>
      <c r="B1973" t="s">
        <v>2219</v>
      </c>
      <c r="E1973" s="9" t="s">
        <v>14732</v>
      </c>
      <c r="F1973" t="s">
        <v>2233</v>
      </c>
    </row>
    <row r="1974" spans="1:6" x14ac:dyDescent="0.3">
      <c r="A1974" s="9" t="s">
        <v>2078</v>
      </c>
      <c r="B1974" t="s">
        <v>2249</v>
      </c>
      <c r="E1974" s="9" t="s">
        <v>14732</v>
      </c>
      <c r="F1974" t="s">
        <v>14744</v>
      </c>
    </row>
    <row r="1975" spans="1:6" x14ac:dyDescent="0.3">
      <c r="A1975" s="9" t="s">
        <v>2078</v>
      </c>
      <c r="B1975" t="s">
        <v>606</v>
      </c>
      <c r="E1975" s="9" t="s">
        <v>14732</v>
      </c>
      <c r="F1975" t="s">
        <v>14766</v>
      </c>
    </row>
    <row r="1976" spans="1:6" x14ac:dyDescent="0.3">
      <c r="A1976" s="9" t="s">
        <v>2078</v>
      </c>
      <c r="B1976" t="s">
        <v>2119</v>
      </c>
      <c r="E1976" s="9" t="s">
        <v>14732</v>
      </c>
      <c r="F1976" t="s">
        <v>14769</v>
      </c>
    </row>
    <row r="1977" spans="1:6" x14ac:dyDescent="0.3">
      <c r="A1977" s="9" t="s">
        <v>2078</v>
      </c>
      <c r="B1977" t="s">
        <v>2439</v>
      </c>
      <c r="E1977" s="9" t="s">
        <v>14732</v>
      </c>
      <c r="F1977" t="s">
        <v>14752</v>
      </c>
    </row>
    <row r="1978" spans="1:6" x14ac:dyDescent="0.3">
      <c r="A1978" s="9" t="s">
        <v>2078</v>
      </c>
      <c r="B1978" t="s">
        <v>2123</v>
      </c>
      <c r="E1978" s="9" t="s">
        <v>14732</v>
      </c>
      <c r="F1978" t="s">
        <v>14745</v>
      </c>
    </row>
    <row r="1979" spans="1:6" x14ac:dyDescent="0.3">
      <c r="A1979" s="9" t="s">
        <v>2078</v>
      </c>
      <c r="B1979" t="s">
        <v>2086</v>
      </c>
      <c r="E1979" s="9" t="s">
        <v>14773</v>
      </c>
      <c r="F1979" t="s">
        <v>14778</v>
      </c>
    </row>
    <row r="1980" spans="1:6" x14ac:dyDescent="0.3">
      <c r="A1980" s="9" t="s">
        <v>2078</v>
      </c>
      <c r="B1980" t="s">
        <v>2461</v>
      </c>
      <c r="E1980" s="9" t="s">
        <v>14773</v>
      </c>
      <c r="F1980" t="s">
        <v>9063</v>
      </c>
    </row>
    <row r="1981" spans="1:6" x14ac:dyDescent="0.3">
      <c r="A1981" s="9" t="s">
        <v>2078</v>
      </c>
      <c r="B1981" t="s">
        <v>2194</v>
      </c>
      <c r="E1981" s="9" t="s">
        <v>14773</v>
      </c>
      <c r="F1981" t="s">
        <v>14841</v>
      </c>
    </row>
    <row r="1982" spans="1:6" x14ac:dyDescent="0.3">
      <c r="A1982" s="9" t="s">
        <v>2078</v>
      </c>
      <c r="B1982" t="s">
        <v>2263</v>
      </c>
      <c r="E1982" s="9" t="s">
        <v>14773</v>
      </c>
      <c r="F1982" t="s">
        <v>14909</v>
      </c>
    </row>
    <row r="1983" spans="1:6" x14ac:dyDescent="0.3">
      <c r="A1983" s="9" t="s">
        <v>2078</v>
      </c>
      <c r="B1983" t="s">
        <v>2131</v>
      </c>
      <c r="E1983" s="9" t="s">
        <v>14773</v>
      </c>
      <c r="F1983" t="s">
        <v>14923</v>
      </c>
    </row>
    <row r="1984" spans="1:6" x14ac:dyDescent="0.3">
      <c r="A1984" s="9" t="s">
        <v>2078</v>
      </c>
      <c r="B1984" t="s">
        <v>2387</v>
      </c>
      <c r="E1984" s="9" t="s">
        <v>14773</v>
      </c>
      <c r="F1984" t="s">
        <v>14939</v>
      </c>
    </row>
    <row r="1985" spans="1:6" x14ac:dyDescent="0.3">
      <c r="A1985" s="9" t="s">
        <v>2078</v>
      </c>
      <c r="B1985" t="s">
        <v>2143</v>
      </c>
      <c r="E1985" s="9" t="s">
        <v>14773</v>
      </c>
      <c r="F1985" t="s">
        <v>7288</v>
      </c>
    </row>
    <row r="1986" spans="1:6" x14ac:dyDescent="0.3">
      <c r="A1986" s="9" t="s">
        <v>2078</v>
      </c>
      <c r="B1986" t="s">
        <v>585</v>
      </c>
      <c r="E1986" s="9" t="s">
        <v>14773</v>
      </c>
      <c r="F1986" t="s">
        <v>14958</v>
      </c>
    </row>
    <row r="1987" spans="1:6" x14ac:dyDescent="0.3">
      <c r="A1987" s="9" t="s">
        <v>2078</v>
      </c>
      <c r="B1987" t="s">
        <v>2471</v>
      </c>
      <c r="E1987" s="9" t="s">
        <v>14773</v>
      </c>
      <c r="F1987" t="s">
        <v>14969</v>
      </c>
    </row>
    <row r="1988" spans="1:6" x14ac:dyDescent="0.3">
      <c r="A1988" s="9" t="s">
        <v>2078</v>
      </c>
      <c r="B1988" t="s">
        <v>1171</v>
      </c>
      <c r="E1988" s="9" t="s">
        <v>14773</v>
      </c>
      <c r="F1988" t="s">
        <v>4315</v>
      </c>
    </row>
    <row r="1989" spans="1:6" x14ac:dyDescent="0.3">
      <c r="A1989" s="9" t="s">
        <v>2078</v>
      </c>
      <c r="B1989" t="s">
        <v>2390</v>
      </c>
      <c r="E1989" s="9" t="s">
        <v>14773</v>
      </c>
      <c r="F1989" t="s">
        <v>792</v>
      </c>
    </row>
    <row r="1990" spans="1:6" x14ac:dyDescent="0.3">
      <c r="A1990" s="9" t="s">
        <v>2078</v>
      </c>
      <c r="B1990" t="s">
        <v>1358</v>
      </c>
      <c r="E1990" s="9" t="s">
        <v>14773</v>
      </c>
      <c r="F1990" t="s">
        <v>14997</v>
      </c>
    </row>
    <row r="1991" spans="1:6" x14ac:dyDescent="0.3">
      <c r="A1991" s="9" t="s">
        <v>2078</v>
      </c>
      <c r="B1991" t="s">
        <v>2133</v>
      </c>
      <c r="E1991" s="9" t="s">
        <v>14773</v>
      </c>
      <c r="F1991" t="s">
        <v>4057</v>
      </c>
    </row>
    <row r="1992" spans="1:6" x14ac:dyDescent="0.3">
      <c r="A1992" s="9" t="s">
        <v>2078</v>
      </c>
      <c r="B1992" t="s">
        <v>2368</v>
      </c>
      <c r="E1992" s="9" t="s">
        <v>14773</v>
      </c>
      <c r="F1992" t="s">
        <v>14793</v>
      </c>
    </row>
    <row r="1993" spans="1:6" x14ac:dyDescent="0.3">
      <c r="A1993" s="9" t="s">
        <v>2078</v>
      </c>
      <c r="B1993" t="s">
        <v>2425</v>
      </c>
      <c r="E1993" s="9" t="s">
        <v>14773</v>
      </c>
      <c r="F1993" t="s">
        <v>15014</v>
      </c>
    </row>
    <row r="1994" spans="1:6" x14ac:dyDescent="0.3">
      <c r="A1994" s="9" t="s">
        <v>2078</v>
      </c>
      <c r="B1994" t="s">
        <v>2265</v>
      </c>
      <c r="E1994" s="9" t="s">
        <v>14773</v>
      </c>
      <c r="F1994" t="s">
        <v>8683</v>
      </c>
    </row>
    <row r="1995" spans="1:6" x14ac:dyDescent="0.3">
      <c r="A1995" s="9" t="s">
        <v>2078</v>
      </c>
      <c r="B1995" t="s">
        <v>2144</v>
      </c>
      <c r="E1995" s="9" t="s">
        <v>14773</v>
      </c>
      <c r="F1995" t="s">
        <v>224</v>
      </c>
    </row>
    <row r="1996" spans="1:6" x14ac:dyDescent="0.3">
      <c r="A1996" s="9" t="s">
        <v>2078</v>
      </c>
      <c r="B1996" t="s">
        <v>2266</v>
      </c>
      <c r="E1996" s="9" t="s">
        <v>14773</v>
      </c>
      <c r="F1996" t="s">
        <v>867</v>
      </c>
    </row>
    <row r="1997" spans="1:6" x14ac:dyDescent="0.3">
      <c r="A1997" s="9" t="s">
        <v>2078</v>
      </c>
      <c r="B1997" t="s">
        <v>2300</v>
      </c>
      <c r="E1997" s="9" t="s">
        <v>14773</v>
      </c>
      <c r="F1997" t="s">
        <v>9707</v>
      </c>
    </row>
    <row r="1998" spans="1:6" x14ac:dyDescent="0.3">
      <c r="A1998" s="9" t="s">
        <v>2078</v>
      </c>
      <c r="B1998" t="s">
        <v>2087</v>
      </c>
      <c r="E1998" s="9" t="s">
        <v>14773</v>
      </c>
      <c r="F1998" t="s">
        <v>239</v>
      </c>
    </row>
    <row r="1999" spans="1:6" x14ac:dyDescent="0.3">
      <c r="A1999" s="9" t="s">
        <v>2078</v>
      </c>
      <c r="B1999" t="s">
        <v>2322</v>
      </c>
      <c r="E1999" s="9" t="s">
        <v>14773</v>
      </c>
      <c r="F1999" t="s">
        <v>3024</v>
      </c>
    </row>
    <row r="2000" spans="1:6" x14ac:dyDescent="0.3">
      <c r="A2000" s="9" t="s">
        <v>2078</v>
      </c>
      <c r="B2000" t="s">
        <v>2301</v>
      </c>
      <c r="E2000" s="9" t="s">
        <v>14773</v>
      </c>
      <c r="F2000" t="s">
        <v>15038</v>
      </c>
    </row>
    <row r="2001" spans="1:6" x14ac:dyDescent="0.3">
      <c r="A2001" s="9" t="s">
        <v>2078</v>
      </c>
      <c r="B2001" t="s">
        <v>2150</v>
      </c>
      <c r="E2001" s="9" t="s">
        <v>14773</v>
      </c>
      <c r="F2001" t="s">
        <v>269</v>
      </c>
    </row>
    <row r="2002" spans="1:6" x14ac:dyDescent="0.3">
      <c r="A2002" s="9" t="s">
        <v>2078</v>
      </c>
      <c r="B2002" t="s">
        <v>2179</v>
      </c>
      <c r="E2002" s="9" t="s">
        <v>14773</v>
      </c>
      <c r="F2002" t="s">
        <v>1663</v>
      </c>
    </row>
    <row r="2003" spans="1:6" x14ac:dyDescent="0.3">
      <c r="A2003" s="9" t="s">
        <v>2078</v>
      </c>
      <c r="B2003" t="s">
        <v>2427</v>
      </c>
      <c r="E2003" s="9" t="s">
        <v>14773</v>
      </c>
      <c r="F2003" t="s">
        <v>5058</v>
      </c>
    </row>
    <row r="2004" spans="1:6" x14ac:dyDescent="0.3">
      <c r="A2004" s="9" t="s">
        <v>2078</v>
      </c>
      <c r="B2004" t="s">
        <v>2443</v>
      </c>
      <c r="E2004" s="9" t="s">
        <v>14773</v>
      </c>
      <c r="F2004" t="s">
        <v>5672</v>
      </c>
    </row>
    <row r="2005" spans="1:6" x14ac:dyDescent="0.3">
      <c r="A2005" s="9" t="s">
        <v>2078</v>
      </c>
      <c r="B2005" t="s">
        <v>2168</v>
      </c>
      <c r="E2005" s="9" t="s">
        <v>14773</v>
      </c>
      <c r="F2005" t="s">
        <v>625</v>
      </c>
    </row>
    <row r="2006" spans="1:6" x14ac:dyDescent="0.3">
      <c r="A2006" s="9" t="s">
        <v>2078</v>
      </c>
      <c r="B2006" t="s">
        <v>84</v>
      </c>
      <c r="E2006" s="9" t="s">
        <v>14773</v>
      </c>
      <c r="F2006" t="s">
        <v>371</v>
      </c>
    </row>
    <row r="2007" spans="1:6" x14ac:dyDescent="0.3">
      <c r="A2007" s="9" t="s">
        <v>2078</v>
      </c>
      <c r="B2007" t="s">
        <v>2428</v>
      </c>
      <c r="E2007" s="9" t="s">
        <v>14773</v>
      </c>
      <c r="F2007" t="s">
        <v>378</v>
      </c>
    </row>
    <row r="2008" spans="1:6" x14ac:dyDescent="0.3">
      <c r="A2008" s="9" t="s">
        <v>2078</v>
      </c>
      <c r="B2008" t="s">
        <v>2169</v>
      </c>
      <c r="E2008" s="9" t="s">
        <v>14773</v>
      </c>
      <c r="F2008" t="s">
        <v>2936</v>
      </c>
    </row>
    <row r="2009" spans="1:6" x14ac:dyDescent="0.3">
      <c r="A2009" s="9" t="s">
        <v>2078</v>
      </c>
      <c r="B2009" t="s">
        <v>2316</v>
      </c>
      <c r="E2009" s="9" t="s">
        <v>14773</v>
      </c>
      <c r="F2009" t="s">
        <v>14848</v>
      </c>
    </row>
    <row r="2010" spans="1:6" x14ac:dyDescent="0.3">
      <c r="A2010" s="9" t="s">
        <v>2078</v>
      </c>
      <c r="B2010" t="s">
        <v>2267</v>
      </c>
      <c r="E2010" s="9" t="s">
        <v>14773</v>
      </c>
      <c r="F2010" t="s">
        <v>15051</v>
      </c>
    </row>
    <row r="2011" spans="1:6" x14ac:dyDescent="0.3">
      <c r="A2011" s="9" t="s">
        <v>2078</v>
      </c>
      <c r="B2011" t="s">
        <v>2352</v>
      </c>
      <c r="E2011" s="9" t="s">
        <v>14773</v>
      </c>
      <c r="F2011" t="s">
        <v>5174</v>
      </c>
    </row>
    <row r="2012" spans="1:6" x14ac:dyDescent="0.3">
      <c r="A2012" s="9" t="s">
        <v>2078</v>
      </c>
      <c r="B2012" t="s">
        <v>2391</v>
      </c>
      <c r="E2012" s="9" t="s">
        <v>14773</v>
      </c>
      <c r="F2012" t="s">
        <v>15055</v>
      </c>
    </row>
    <row r="2013" spans="1:6" x14ac:dyDescent="0.3">
      <c r="A2013" s="9" t="s">
        <v>2078</v>
      </c>
      <c r="B2013" t="s">
        <v>2225</v>
      </c>
      <c r="E2013" s="9" t="s">
        <v>14773</v>
      </c>
      <c r="F2013" t="s">
        <v>15061</v>
      </c>
    </row>
    <row r="2014" spans="1:6" x14ac:dyDescent="0.3">
      <c r="A2014" s="9" t="s">
        <v>2078</v>
      </c>
      <c r="B2014" t="s">
        <v>2334</v>
      </c>
      <c r="E2014" s="9" t="s">
        <v>14773</v>
      </c>
      <c r="F2014" t="s">
        <v>1470</v>
      </c>
    </row>
    <row r="2015" spans="1:6" x14ac:dyDescent="0.3">
      <c r="A2015" s="9" t="s">
        <v>2078</v>
      </c>
      <c r="B2015" t="s">
        <v>2231</v>
      </c>
      <c r="E2015" s="9" t="s">
        <v>14773</v>
      </c>
      <c r="F2015" t="s">
        <v>15319</v>
      </c>
    </row>
    <row r="2016" spans="1:6" x14ac:dyDescent="0.3">
      <c r="A2016" s="9" t="s">
        <v>2078</v>
      </c>
      <c r="B2016" t="s">
        <v>2250</v>
      </c>
      <c r="E2016" s="9" t="s">
        <v>14773</v>
      </c>
      <c r="F2016" t="s">
        <v>15328</v>
      </c>
    </row>
    <row r="2017" spans="1:6" x14ac:dyDescent="0.3">
      <c r="A2017" s="9" t="s">
        <v>2078</v>
      </c>
      <c r="B2017" t="s">
        <v>2294</v>
      </c>
      <c r="E2017" s="9" t="s">
        <v>14773</v>
      </c>
      <c r="F2017" t="s">
        <v>9896</v>
      </c>
    </row>
    <row r="2018" spans="1:6" x14ac:dyDescent="0.3">
      <c r="A2018" s="9" t="s">
        <v>2078</v>
      </c>
      <c r="B2018" t="s">
        <v>2243</v>
      </c>
      <c r="E2018" s="9" t="s">
        <v>14773</v>
      </c>
      <c r="F2018" t="s">
        <v>2773</v>
      </c>
    </row>
    <row r="2019" spans="1:6" x14ac:dyDescent="0.3">
      <c r="A2019" s="9" t="s">
        <v>2078</v>
      </c>
      <c r="B2019" t="s">
        <v>2171</v>
      </c>
      <c r="E2019" s="9" t="s">
        <v>14773</v>
      </c>
      <c r="F2019" t="s">
        <v>14850</v>
      </c>
    </row>
    <row r="2020" spans="1:6" x14ac:dyDescent="0.3">
      <c r="A2020" s="9" t="s">
        <v>2078</v>
      </c>
      <c r="B2020" t="s">
        <v>2392</v>
      </c>
      <c r="E2020" s="9" t="s">
        <v>14773</v>
      </c>
      <c r="F2020" t="s">
        <v>14819</v>
      </c>
    </row>
    <row r="2021" spans="1:6" x14ac:dyDescent="0.3">
      <c r="A2021" s="9" t="s">
        <v>2078</v>
      </c>
      <c r="B2021" t="s">
        <v>2393</v>
      </c>
      <c r="E2021" s="9" t="s">
        <v>14773</v>
      </c>
      <c r="F2021" t="s">
        <v>3827</v>
      </c>
    </row>
    <row r="2022" spans="1:6" x14ac:dyDescent="0.3">
      <c r="A2022" s="9" t="s">
        <v>2078</v>
      </c>
      <c r="B2022" t="s">
        <v>2403</v>
      </c>
      <c r="E2022" s="9" t="s">
        <v>14773</v>
      </c>
      <c r="F2022" t="s">
        <v>14854</v>
      </c>
    </row>
    <row r="2023" spans="1:6" x14ac:dyDescent="0.3">
      <c r="A2023" s="9" t="s">
        <v>2078</v>
      </c>
      <c r="B2023" t="s">
        <v>2202</v>
      </c>
      <c r="E2023" s="9" t="s">
        <v>14773</v>
      </c>
      <c r="F2023" t="s">
        <v>15088</v>
      </c>
    </row>
    <row r="2024" spans="1:6" x14ac:dyDescent="0.3">
      <c r="A2024" s="9" t="s">
        <v>2078</v>
      </c>
      <c r="B2024" t="s">
        <v>2214</v>
      </c>
      <c r="E2024" s="9" t="s">
        <v>14773</v>
      </c>
      <c r="F2024" t="s">
        <v>15368</v>
      </c>
    </row>
    <row r="2025" spans="1:6" x14ac:dyDescent="0.3">
      <c r="A2025" s="9" t="s">
        <v>2078</v>
      </c>
      <c r="B2025" t="s">
        <v>2268</v>
      </c>
      <c r="E2025" s="9" t="s">
        <v>14773</v>
      </c>
      <c r="F2025" t="s">
        <v>14821</v>
      </c>
    </row>
    <row r="2026" spans="1:6" x14ac:dyDescent="0.3">
      <c r="A2026" s="9" t="s">
        <v>2078</v>
      </c>
      <c r="B2026" t="s">
        <v>2339</v>
      </c>
      <c r="E2026" s="9" t="s">
        <v>14773</v>
      </c>
      <c r="F2026" t="s">
        <v>5300</v>
      </c>
    </row>
    <row r="2027" spans="1:6" x14ac:dyDescent="0.3">
      <c r="A2027" s="9" t="s">
        <v>2078</v>
      </c>
      <c r="B2027" t="s">
        <v>2462</v>
      </c>
      <c r="E2027" s="9" t="s">
        <v>14773</v>
      </c>
      <c r="F2027" t="s">
        <v>15099</v>
      </c>
    </row>
    <row r="2028" spans="1:6" x14ac:dyDescent="0.3">
      <c r="A2028" s="9" t="s">
        <v>2078</v>
      </c>
      <c r="B2028" t="s">
        <v>2394</v>
      </c>
      <c r="E2028" s="9" t="s">
        <v>14773</v>
      </c>
      <c r="F2028" t="s">
        <v>14891</v>
      </c>
    </row>
    <row r="2029" spans="1:6" x14ac:dyDescent="0.3">
      <c r="A2029" s="9" t="s">
        <v>2078</v>
      </c>
      <c r="B2029" t="s">
        <v>2364</v>
      </c>
      <c r="E2029" s="9" t="s">
        <v>14773</v>
      </c>
      <c r="F2029" t="s">
        <v>6852</v>
      </c>
    </row>
    <row r="2030" spans="1:6" x14ac:dyDescent="0.3">
      <c r="A2030" s="9" t="s">
        <v>2078</v>
      </c>
      <c r="B2030" t="s">
        <v>1607</v>
      </c>
      <c r="E2030" s="9" t="s">
        <v>14773</v>
      </c>
      <c r="F2030" t="s">
        <v>8832</v>
      </c>
    </row>
    <row r="2031" spans="1:6" x14ac:dyDescent="0.3">
      <c r="A2031" s="9" t="s">
        <v>2078</v>
      </c>
      <c r="B2031" t="s">
        <v>2154</v>
      </c>
      <c r="E2031" s="9" t="s">
        <v>14773</v>
      </c>
      <c r="F2031" t="s">
        <v>7081</v>
      </c>
    </row>
    <row r="2032" spans="1:6" x14ac:dyDescent="0.3">
      <c r="A2032" s="9" t="s">
        <v>2078</v>
      </c>
      <c r="B2032" t="s">
        <v>2369</v>
      </c>
      <c r="E2032" s="9" t="s">
        <v>14773</v>
      </c>
      <c r="F2032" t="s">
        <v>15134</v>
      </c>
    </row>
    <row r="2033" spans="1:6" x14ac:dyDescent="0.3">
      <c r="A2033" s="9" t="s">
        <v>2078</v>
      </c>
      <c r="B2033" t="s">
        <v>1957</v>
      </c>
      <c r="E2033" s="9" t="s">
        <v>14773</v>
      </c>
      <c r="F2033" t="s">
        <v>15142</v>
      </c>
    </row>
    <row r="2034" spans="1:6" x14ac:dyDescent="0.3">
      <c r="A2034" s="9" t="s">
        <v>2078</v>
      </c>
      <c r="B2034" t="s">
        <v>952</v>
      </c>
      <c r="E2034" s="9" t="s">
        <v>14773</v>
      </c>
      <c r="F2034" t="s">
        <v>14825</v>
      </c>
    </row>
    <row r="2035" spans="1:6" x14ac:dyDescent="0.3">
      <c r="A2035" s="9" t="s">
        <v>2078</v>
      </c>
      <c r="B2035" t="s">
        <v>2198</v>
      </c>
      <c r="E2035" s="9" t="s">
        <v>14773</v>
      </c>
      <c r="F2035" t="s">
        <v>3861</v>
      </c>
    </row>
    <row r="2036" spans="1:6" x14ac:dyDescent="0.3">
      <c r="A2036" s="9" t="s">
        <v>2078</v>
      </c>
      <c r="B2036" t="s">
        <v>2455</v>
      </c>
      <c r="E2036" s="9" t="s">
        <v>14773</v>
      </c>
      <c r="F2036" t="s">
        <v>481</v>
      </c>
    </row>
    <row r="2037" spans="1:6" x14ac:dyDescent="0.3">
      <c r="A2037" s="9" t="s">
        <v>2078</v>
      </c>
      <c r="B2037" t="s">
        <v>2373</v>
      </c>
      <c r="E2037" s="9" t="s">
        <v>14773</v>
      </c>
      <c r="F2037" t="s">
        <v>3382</v>
      </c>
    </row>
    <row r="2038" spans="1:6" x14ac:dyDescent="0.3">
      <c r="A2038" s="9" t="s">
        <v>2078</v>
      </c>
      <c r="B2038" t="s">
        <v>2472</v>
      </c>
      <c r="E2038" s="9" t="s">
        <v>14773</v>
      </c>
      <c r="F2038" t="s">
        <v>14855</v>
      </c>
    </row>
    <row r="2039" spans="1:6" x14ac:dyDescent="0.3">
      <c r="A2039" s="9" t="s">
        <v>2078</v>
      </c>
      <c r="B2039" t="s">
        <v>2323</v>
      </c>
      <c r="E2039" s="9" t="s">
        <v>14773</v>
      </c>
      <c r="F2039" t="s">
        <v>14775</v>
      </c>
    </row>
    <row r="2040" spans="1:6" x14ac:dyDescent="0.3">
      <c r="A2040" s="9" t="s">
        <v>2078</v>
      </c>
      <c r="B2040" t="s">
        <v>2395</v>
      </c>
      <c r="E2040" s="9" t="s">
        <v>14773</v>
      </c>
      <c r="F2040" t="s">
        <v>15159</v>
      </c>
    </row>
    <row r="2041" spans="1:6" x14ac:dyDescent="0.3">
      <c r="A2041" s="9" t="s">
        <v>2078</v>
      </c>
      <c r="B2041" t="s">
        <v>2125</v>
      </c>
      <c r="E2041" s="9" t="s">
        <v>15429</v>
      </c>
      <c r="F2041" t="s">
        <v>2247</v>
      </c>
    </row>
    <row r="2042" spans="1:6" x14ac:dyDescent="0.3">
      <c r="A2042" s="9" t="s">
        <v>2078</v>
      </c>
      <c r="B2042" t="s">
        <v>2357</v>
      </c>
      <c r="E2042" s="9" t="s">
        <v>15429</v>
      </c>
      <c r="F2042" t="s">
        <v>6767</v>
      </c>
    </row>
    <row r="2043" spans="1:6" x14ac:dyDescent="0.3">
      <c r="A2043" s="9" t="s">
        <v>2078</v>
      </c>
      <c r="B2043" t="s">
        <v>2238</v>
      </c>
      <c r="E2043" s="9" t="s">
        <v>15429</v>
      </c>
      <c r="F2043" t="s">
        <v>15834</v>
      </c>
    </row>
    <row r="2044" spans="1:6" x14ac:dyDescent="0.3">
      <c r="A2044" s="9" t="s">
        <v>2078</v>
      </c>
      <c r="B2044" t="s">
        <v>2324</v>
      </c>
      <c r="E2044" s="9" t="s">
        <v>15429</v>
      </c>
      <c r="F2044" t="s">
        <v>15588</v>
      </c>
    </row>
    <row r="2045" spans="1:6" x14ac:dyDescent="0.3">
      <c r="A2045" s="9" t="s">
        <v>2078</v>
      </c>
      <c r="B2045" t="s">
        <v>2121</v>
      </c>
      <c r="E2045" s="9" t="s">
        <v>15429</v>
      </c>
      <c r="F2045" t="s">
        <v>15459</v>
      </c>
    </row>
    <row r="2046" spans="1:6" x14ac:dyDescent="0.3">
      <c r="A2046" s="9" t="s">
        <v>2078</v>
      </c>
      <c r="B2046" t="s">
        <v>2295</v>
      </c>
      <c r="E2046" s="9" t="s">
        <v>15429</v>
      </c>
      <c r="F2046" t="s">
        <v>15735</v>
      </c>
    </row>
    <row r="2047" spans="1:6" x14ac:dyDescent="0.3">
      <c r="A2047" s="9" t="s">
        <v>2078</v>
      </c>
      <c r="B2047" t="s">
        <v>2340</v>
      </c>
      <c r="E2047" s="9" t="s">
        <v>15429</v>
      </c>
      <c r="F2047" t="s">
        <v>16116</v>
      </c>
    </row>
    <row r="2048" spans="1:6" x14ac:dyDescent="0.3">
      <c r="A2048" s="9" t="s">
        <v>2078</v>
      </c>
      <c r="B2048" t="s">
        <v>2110</v>
      </c>
      <c r="E2048" s="9" t="s">
        <v>15429</v>
      </c>
      <c r="F2048" t="s">
        <v>5287</v>
      </c>
    </row>
    <row r="2049" spans="1:6" x14ac:dyDescent="0.3">
      <c r="A2049" s="9" t="s">
        <v>2078</v>
      </c>
      <c r="B2049" t="s">
        <v>2088</v>
      </c>
      <c r="E2049" s="9" t="s">
        <v>15429</v>
      </c>
      <c r="F2049" t="s">
        <v>98</v>
      </c>
    </row>
    <row r="2050" spans="1:6" x14ac:dyDescent="0.3">
      <c r="A2050" s="9" t="s">
        <v>2078</v>
      </c>
      <c r="B2050" t="s">
        <v>2405</v>
      </c>
      <c r="E2050" s="9" t="s">
        <v>15429</v>
      </c>
      <c r="F2050" t="s">
        <v>748</v>
      </c>
    </row>
    <row r="2051" spans="1:6" x14ac:dyDescent="0.3">
      <c r="A2051" s="9" t="s">
        <v>2078</v>
      </c>
      <c r="B2051" t="s">
        <v>2188</v>
      </c>
      <c r="E2051" s="9" t="s">
        <v>15429</v>
      </c>
      <c r="F2051" t="s">
        <v>5935</v>
      </c>
    </row>
    <row r="2052" spans="1:6" x14ac:dyDescent="0.3">
      <c r="A2052" s="9" t="s">
        <v>2078</v>
      </c>
      <c r="B2052" t="s">
        <v>2244</v>
      </c>
      <c r="E2052" s="9" t="s">
        <v>15429</v>
      </c>
      <c r="F2052" t="s">
        <v>761</v>
      </c>
    </row>
    <row r="2053" spans="1:6" x14ac:dyDescent="0.3">
      <c r="A2053" s="9" t="s">
        <v>2078</v>
      </c>
      <c r="B2053" t="s">
        <v>2258</v>
      </c>
      <c r="E2053" s="9" t="s">
        <v>15429</v>
      </c>
      <c r="F2053" t="s">
        <v>15539</v>
      </c>
    </row>
    <row r="2054" spans="1:6" x14ac:dyDescent="0.3">
      <c r="A2054" s="9" t="s">
        <v>2078</v>
      </c>
      <c r="B2054" t="s">
        <v>2251</v>
      </c>
      <c r="E2054" s="9" t="s">
        <v>15429</v>
      </c>
      <c r="F2054" t="s">
        <v>4315</v>
      </c>
    </row>
    <row r="2055" spans="1:6" x14ac:dyDescent="0.3">
      <c r="A2055" s="9" t="s">
        <v>2078</v>
      </c>
      <c r="B2055" t="s">
        <v>2302</v>
      </c>
      <c r="E2055" s="9" t="s">
        <v>15429</v>
      </c>
      <c r="F2055" t="s">
        <v>15508</v>
      </c>
    </row>
    <row r="2056" spans="1:6" x14ac:dyDescent="0.3">
      <c r="A2056" s="9" t="s">
        <v>2078</v>
      </c>
      <c r="B2056" t="s">
        <v>965</v>
      </c>
      <c r="E2056" s="9" t="s">
        <v>15429</v>
      </c>
      <c r="F2056" t="s">
        <v>15852</v>
      </c>
    </row>
    <row r="2057" spans="1:6" x14ac:dyDescent="0.3">
      <c r="A2057" s="9" t="s">
        <v>2078</v>
      </c>
      <c r="B2057" t="s">
        <v>2160</v>
      </c>
      <c r="E2057" s="9" t="s">
        <v>15429</v>
      </c>
      <c r="F2057" t="s">
        <v>1200</v>
      </c>
    </row>
    <row r="2058" spans="1:6" x14ac:dyDescent="0.3">
      <c r="A2058" s="9" t="s">
        <v>2078</v>
      </c>
      <c r="B2058" t="s">
        <v>2381</v>
      </c>
      <c r="E2058" s="9" t="s">
        <v>15429</v>
      </c>
      <c r="F2058" t="s">
        <v>15600</v>
      </c>
    </row>
    <row r="2059" spans="1:6" x14ac:dyDescent="0.3">
      <c r="A2059" s="9" t="s">
        <v>2078</v>
      </c>
      <c r="B2059" t="s">
        <v>2388</v>
      </c>
      <c r="E2059" s="9" t="s">
        <v>15429</v>
      </c>
      <c r="F2059" t="s">
        <v>15710</v>
      </c>
    </row>
    <row r="2060" spans="1:6" x14ac:dyDescent="0.3">
      <c r="A2060" s="9" t="s">
        <v>2078</v>
      </c>
      <c r="B2060" t="s">
        <v>712</v>
      </c>
      <c r="E2060" s="9" t="s">
        <v>15429</v>
      </c>
      <c r="F2060" t="s">
        <v>16034</v>
      </c>
    </row>
    <row r="2061" spans="1:6" x14ac:dyDescent="0.3">
      <c r="A2061" s="9" t="s">
        <v>2078</v>
      </c>
      <c r="B2061" t="s">
        <v>2089</v>
      </c>
      <c r="E2061" s="9" t="s">
        <v>15429</v>
      </c>
      <c r="F2061" t="s">
        <v>4057</v>
      </c>
    </row>
    <row r="2062" spans="1:6" x14ac:dyDescent="0.3">
      <c r="A2062" s="9" t="s">
        <v>2078</v>
      </c>
      <c r="B2062" t="s">
        <v>2370</v>
      </c>
      <c r="E2062" s="9" t="s">
        <v>15429</v>
      </c>
      <c r="F2062" t="s">
        <v>15014</v>
      </c>
    </row>
    <row r="2063" spans="1:6" x14ac:dyDescent="0.3">
      <c r="A2063" s="9" t="s">
        <v>2078</v>
      </c>
      <c r="B2063" t="s">
        <v>2151</v>
      </c>
      <c r="E2063" s="9" t="s">
        <v>15429</v>
      </c>
      <c r="F2063" t="s">
        <v>2480</v>
      </c>
    </row>
    <row r="2064" spans="1:6" x14ac:dyDescent="0.3">
      <c r="A2064" s="9" t="s">
        <v>2078</v>
      </c>
      <c r="B2064" t="s">
        <v>2371</v>
      </c>
      <c r="E2064" s="9" t="s">
        <v>15429</v>
      </c>
      <c r="F2064" t="s">
        <v>217</v>
      </c>
    </row>
    <row r="2065" spans="1:6" x14ac:dyDescent="0.3">
      <c r="A2065" s="9" t="s">
        <v>2078</v>
      </c>
      <c r="B2065" t="s">
        <v>2414</v>
      </c>
      <c r="E2065" s="9" t="s">
        <v>15429</v>
      </c>
      <c r="F2065" t="s">
        <v>224</v>
      </c>
    </row>
    <row r="2066" spans="1:6" x14ac:dyDescent="0.3">
      <c r="A2066" s="9" t="s">
        <v>2078</v>
      </c>
      <c r="B2066" t="s">
        <v>2374</v>
      </c>
      <c r="E2066" s="9" t="s">
        <v>15429</v>
      </c>
      <c r="F2066" t="s">
        <v>867</v>
      </c>
    </row>
    <row r="2067" spans="1:6" x14ac:dyDescent="0.3">
      <c r="A2067" s="9" t="s">
        <v>2078</v>
      </c>
      <c r="B2067" t="s">
        <v>2325</v>
      </c>
      <c r="E2067" s="9" t="s">
        <v>15429</v>
      </c>
      <c r="F2067" t="s">
        <v>15464</v>
      </c>
    </row>
    <row r="2068" spans="1:6" x14ac:dyDescent="0.3">
      <c r="A2068" s="9" t="s">
        <v>2078</v>
      </c>
      <c r="B2068" t="s">
        <v>2184</v>
      </c>
      <c r="E2068" s="9" t="s">
        <v>15429</v>
      </c>
      <c r="F2068" t="s">
        <v>15644</v>
      </c>
    </row>
    <row r="2069" spans="1:6" x14ac:dyDescent="0.3">
      <c r="A2069" s="9" t="s">
        <v>2078</v>
      </c>
      <c r="B2069" t="s">
        <v>2313</v>
      </c>
      <c r="E2069" s="9" t="s">
        <v>15429</v>
      </c>
      <c r="F2069" t="s">
        <v>239</v>
      </c>
    </row>
    <row r="2070" spans="1:6" x14ac:dyDescent="0.3">
      <c r="A2070" s="9" t="s">
        <v>2078</v>
      </c>
      <c r="B2070" t="s">
        <v>2112</v>
      </c>
      <c r="E2070" s="9" t="s">
        <v>15429</v>
      </c>
      <c r="F2070" t="s">
        <v>15861</v>
      </c>
    </row>
    <row r="2071" spans="1:6" x14ac:dyDescent="0.3">
      <c r="A2071" s="9" t="s">
        <v>2078</v>
      </c>
      <c r="B2071" t="s">
        <v>2375</v>
      </c>
      <c r="E2071" s="9" t="s">
        <v>15429</v>
      </c>
      <c r="F2071" t="s">
        <v>3024</v>
      </c>
    </row>
    <row r="2072" spans="1:6" x14ac:dyDescent="0.3">
      <c r="A2072" s="9" t="s">
        <v>2078</v>
      </c>
      <c r="B2072" t="s">
        <v>2303</v>
      </c>
      <c r="E2072" s="9" t="s">
        <v>15429</v>
      </c>
      <c r="F2072" t="s">
        <v>3758</v>
      </c>
    </row>
    <row r="2073" spans="1:6" x14ac:dyDescent="0.3">
      <c r="A2073" s="9" t="s">
        <v>2078</v>
      </c>
      <c r="B2073" t="s">
        <v>2453</v>
      </c>
      <c r="E2073" s="9" t="s">
        <v>15429</v>
      </c>
      <c r="F2073" t="s">
        <v>4426</v>
      </c>
    </row>
    <row r="2074" spans="1:6" x14ac:dyDescent="0.3">
      <c r="A2074" s="9" t="s">
        <v>2078</v>
      </c>
      <c r="B2074" t="s">
        <v>2097</v>
      </c>
      <c r="E2074" s="9" t="s">
        <v>15429</v>
      </c>
      <c r="F2074" t="s">
        <v>4521</v>
      </c>
    </row>
    <row r="2075" spans="1:6" x14ac:dyDescent="0.3">
      <c r="A2075" s="9" t="s">
        <v>2078</v>
      </c>
      <c r="B2075" t="s">
        <v>2282</v>
      </c>
      <c r="E2075" s="9" t="s">
        <v>15429</v>
      </c>
      <c r="F2075" t="s">
        <v>251</v>
      </c>
    </row>
    <row r="2076" spans="1:6" x14ac:dyDescent="0.3">
      <c r="A2076" s="9" t="s">
        <v>2078</v>
      </c>
      <c r="B2076" t="s">
        <v>2415</v>
      </c>
      <c r="E2076" s="9" t="s">
        <v>15429</v>
      </c>
      <c r="F2076" t="s">
        <v>15439</v>
      </c>
    </row>
    <row r="2077" spans="1:6" x14ac:dyDescent="0.3">
      <c r="A2077" s="9" t="s">
        <v>2078</v>
      </c>
      <c r="B2077" t="s">
        <v>2139</v>
      </c>
      <c r="E2077" s="9" t="s">
        <v>15429</v>
      </c>
      <c r="F2077" t="s">
        <v>16144</v>
      </c>
    </row>
    <row r="2078" spans="1:6" x14ac:dyDescent="0.3">
      <c r="A2078" s="9" t="s">
        <v>2078</v>
      </c>
      <c r="B2078" t="s">
        <v>2283</v>
      </c>
      <c r="E2078" s="9" t="s">
        <v>15429</v>
      </c>
      <c r="F2078" t="s">
        <v>3167</v>
      </c>
    </row>
    <row r="2079" spans="1:6" x14ac:dyDescent="0.3">
      <c r="A2079" s="9" t="s">
        <v>2078</v>
      </c>
      <c r="B2079" t="s">
        <v>2448</v>
      </c>
      <c r="E2079" s="9" t="s">
        <v>15429</v>
      </c>
      <c r="F2079" t="s">
        <v>9974</v>
      </c>
    </row>
    <row r="2080" spans="1:6" x14ac:dyDescent="0.3">
      <c r="A2080" s="9" t="s">
        <v>2078</v>
      </c>
      <c r="B2080" t="s">
        <v>2410</v>
      </c>
      <c r="E2080" s="9" t="s">
        <v>15429</v>
      </c>
      <c r="F2080" t="s">
        <v>647</v>
      </c>
    </row>
    <row r="2081" spans="1:6" x14ac:dyDescent="0.3">
      <c r="A2081" s="9" t="s">
        <v>2078</v>
      </c>
      <c r="B2081" t="s">
        <v>2173</v>
      </c>
      <c r="E2081" s="9" t="s">
        <v>15429</v>
      </c>
      <c r="F2081" t="s">
        <v>269</v>
      </c>
    </row>
    <row r="2082" spans="1:6" x14ac:dyDescent="0.3">
      <c r="A2082" s="9" t="s">
        <v>2078</v>
      </c>
      <c r="B2082" t="s">
        <v>2226</v>
      </c>
      <c r="E2082" s="9" t="s">
        <v>15429</v>
      </c>
      <c r="F2082" t="s">
        <v>5805</v>
      </c>
    </row>
    <row r="2083" spans="1:6" x14ac:dyDescent="0.3">
      <c r="A2083" s="9" t="s">
        <v>2078</v>
      </c>
      <c r="B2083" t="s">
        <v>2145</v>
      </c>
      <c r="E2083" s="9" t="s">
        <v>15429</v>
      </c>
      <c r="F2083" t="s">
        <v>1669</v>
      </c>
    </row>
    <row r="2084" spans="1:6" x14ac:dyDescent="0.3">
      <c r="A2084" s="9" t="s">
        <v>2078</v>
      </c>
      <c r="B2084" t="s">
        <v>2090</v>
      </c>
      <c r="E2084" s="9" t="s">
        <v>15429</v>
      </c>
      <c r="F2084" t="s">
        <v>515</v>
      </c>
    </row>
    <row r="2085" spans="1:6" x14ac:dyDescent="0.3">
      <c r="A2085" s="9" t="s">
        <v>2078</v>
      </c>
      <c r="B2085" t="s">
        <v>2170</v>
      </c>
      <c r="E2085" s="9" t="s">
        <v>15429</v>
      </c>
      <c r="F2085" t="s">
        <v>15865</v>
      </c>
    </row>
    <row r="2086" spans="1:6" x14ac:dyDescent="0.3">
      <c r="A2086" s="9" t="s">
        <v>2078</v>
      </c>
      <c r="B2086" t="s">
        <v>2353</v>
      </c>
      <c r="E2086" s="9" t="s">
        <v>15429</v>
      </c>
      <c r="F2086" t="s">
        <v>985</v>
      </c>
    </row>
    <row r="2087" spans="1:6" x14ac:dyDescent="0.3">
      <c r="A2087" s="9" t="s">
        <v>2078</v>
      </c>
      <c r="B2087" t="s">
        <v>2185</v>
      </c>
      <c r="E2087" s="9" t="s">
        <v>15429</v>
      </c>
      <c r="F2087" t="s">
        <v>15446</v>
      </c>
    </row>
    <row r="2088" spans="1:6" x14ac:dyDescent="0.3">
      <c r="A2088" s="9" t="s">
        <v>2078</v>
      </c>
      <c r="B2088" t="s">
        <v>1345</v>
      </c>
      <c r="E2088" s="9" t="s">
        <v>15429</v>
      </c>
      <c r="F2088" t="s">
        <v>4192</v>
      </c>
    </row>
    <row r="2089" spans="1:6" x14ac:dyDescent="0.3">
      <c r="A2089" s="9" t="s">
        <v>2078</v>
      </c>
      <c r="B2089" t="s">
        <v>2166</v>
      </c>
      <c r="E2089" s="9" t="s">
        <v>15429</v>
      </c>
      <c r="F2089" t="s">
        <v>625</v>
      </c>
    </row>
    <row r="2090" spans="1:6" x14ac:dyDescent="0.3">
      <c r="A2090" s="9" t="s">
        <v>2078</v>
      </c>
      <c r="B2090" t="s">
        <v>2304</v>
      </c>
      <c r="E2090" s="9" t="s">
        <v>15429</v>
      </c>
      <c r="F2090" t="s">
        <v>16061</v>
      </c>
    </row>
    <row r="2091" spans="1:6" x14ac:dyDescent="0.3">
      <c r="A2091" s="9" t="s">
        <v>2078</v>
      </c>
      <c r="B2091" t="s">
        <v>2152</v>
      </c>
      <c r="E2091" s="9" t="s">
        <v>15429</v>
      </c>
      <c r="F2091" t="s">
        <v>348</v>
      </c>
    </row>
    <row r="2092" spans="1:6" x14ac:dyDescent="0.3">
      <c r="A2092" s="9" t="s">
        <v>2078</v>
      </c>
      <c r="B2092" t="s">
        <v>2396</v>
      </c>
      <c r="E2092" s="9" t="s">
        <v>15429</v>
      </c>
      <c r="F2092" t="s">
        <v>15668</v>
      </c>
    </row>
    <row r="2093" spans="1:6" x14ac:dyDescent="0.3">
      <c r="A2093" s="9" t="s">
        <v>2078</v>
      </c>
      <c r="B2093" t="s">
        <v>2329</v>
      </c>
      <c r="E2093" s="9" t="s">
        <v>15429</v>
      </c>
      <c r="F2093" t="s">
        <v>15477</v>
      </c>
    </row>
    <row r="2094" spans="1:6" x14ac:dyDescent="0.3">
      <c r="A2094" s="9" t="s">
        <v>2078</v>
      </c>
      <c r="B2094" t="s">
        <v>2434</v>
      </c>
      <c r="E2094" s="9" t="s">
        <v>15429</v>
      </c>
      <c r="F2094" t="s">
        <v>6138</v>
      </c>
    </row>
    <row r="2095" spans="1:6" x14ac:dyDescent="0.3">
      <c r="A2095" s="9" t="s">
        <v>2078</v>
      </c>
      <c r="B2095" t="s">
        <v>2290</v>
      </c>
      <c r="E2095" s="9" t="s">
        <v>15429</v>
      </c>
      <c r="F2095" t="s">
        <v>6828</v>
      </c>
    </row>
    <row r="2096" spans="1:6" x14ac:dyDescent="0.3">
      <c r="A2096" s="9" t="s">
        <v>2078</v>
      </c>
      <c r="B2096" t="s">
        <v>2287</v>
      </c>
      <c r="E2096" s="9" t="s">
        <v>15429</v>
      </c>
      <c r="F2096" t="s">
        <v>371</v>
      </c>
    </row>
    <row r="2097" spans="1:6" x14ac:dyDescent="0.3">
      <c r="A2097" s="9" t="s">
        <v>2078</v>
      </c>
      <c r="B2097" t="s">
        <v>2260</v>
      </c>
      <c r="E2097" s="9" t="s">
        <v>15429</v>
      </c>
      <c r="F2097" t="s">
        <v>378</v>
      </c>
    </row>
    <row r="2098" spans="1:6" x14ac:dyDescent="0.3">
      <c r="A2098" s="9" t="s">
        <v>2078</v>
      </c>
      <c r="B2098" t="s">
        <v>2305</v>
      </c>
      <c r="E2098" s="9" t="s">
        <v>15429</v>
      </c>
      <c r="F2098" t="s">
        <v>511</v>
      </c>
    </row>
    <row r="2099" spans="1:6" x14ac:dyDescent="0.3">
      <c r="A2099" s="9" t="s">
        <v>2078</v>
      </c>
      <c r="B2099" t="s">
        <v>2180</v>
      </c>
      <c r="E2099" s="9" t="s">
        <v>15429</v>
      </c>
      <c r="F2099" t="s">
        <v>16014</v>
      </c>
    </row>
    <row r="2100" spans="1:6" x14ac:dyDescent="0.3">
      <c r="A2100" s="9" t="s">
        <v>2078</v>
      </c>
      <c r="B2100" t="s">
        <v>2102</v>
      </c>
      <c r="E2100" s="9" t="s">
        <v>15429</v>
      </c>
      <c r="F2100" t="s">
        <v>15867</v>
      </c>
    </row>
    <row r="2101" spans="1:6" x14ac:dyDescent="0.3">
      <c r="A2101" s="9" t="s">
        <v>2078</v>
      </c>
      <c r="B2101" t="s">
        <v>2412</v>
      </c>
      <c r="E2101" s="9" t="s">
        <v>15429</v>
      </c>
      <c r="F2101" t="s">
        <v>6831</v>
      </c>
    </row>
    <row r="2102" spans="1:6" x14ac:dyDescent="0.3">
      <c r="A2102" s="9" t="s">
        <v>2078</v>
      </c>
      <c r="B2102" t="s">
        <v>2186</v>
      </c>
      <c r="E2102" s="9" t="s">
        <v>15429</v>
      </c>
      <c r="F2102" t="s">
        <v>7337</v>
      </c>
    </row>
    <row r="2103" spans="1:6" x14ac:dyDescent="0.3">
      <c r="A2103" s="9" t="s">
        <v>2078</v>
      </c>
      <c r="B2103" t="s">
        <v>2468</v>
      </c>
      <c r="E2103" s="9" t="s">
        <v>15429</v>
      </c>
      <c r="F2103" t="s">
        <v>3411</v>
      </c>
    </row>
    <row r="2104" spans="1:6" x14ac:dyDescent="0.3">
      <c r="A2104" s="9" t="s">
        <v>2078</v>
      </c>
      <c r="B2104" t="s">
        <v>2463</v>
      </c>
      <c r="E2104" s="9" t="s">
        <v>15429</v>
      </c>
      <c r="F2104" t="s">
        <v>382</v>
      </c>
    </row>
    <row r="2105" spans="1:6" x14ac:dyDescent="0.3">
      <c r="A2105" s="9" t="s">
        <v>2078</v>
      </c>
      <c r="B2105" t="s">
        <v>2341</v>
      </c>
      <c r="E2105" s="9" t="s">
        <v>15429</v>
      </c>
      <c r="F2105" t="s">
        <v>15809</v>
      </c>
    </row>
    <row r="2106" spans="1:6" x14ac:dyDescent="0.3">
      <c r="A2106" s="9" t="s">
        <v>2078</v>
      </c>
      <c r="B2106" t="s">
        <v>2408</v>
      </c>
      <c r="E2106" s="9" t="s">
        <v>15429</v>
      </c>
      <c r="F2106" t="s">
        <v>396</v>
      </c>
    </row>
    <row r="2107" spans="1:6" x14ac:dyDescent="0.3">
      <c r="A2107" s="9" t="s">
        <v>2078</v>
      </c>
      <c r="B2107" t="s">
        <v>2161</v>
      </c>
      <c r="E2107" s="9" t="s">
        <v>15429</v>
      </c>
      <c r="F2107" t="s">
        <v>15669</v>
      </c>
    </row>
    <row r="2108" spans="1:6" x14ac:dyDescent="0.3">
      <c r="A2108" s="9" t="s">
        <v>2078</v>
      </c>
      <c r="B2108" t="s">
        <v>2330</v>
      </c>
      <c r="E2108" s="9" t="s">
        <v>15429</v>
      </c>
      <c r="F2108" t="s">
        <v>15496</v>
      </c>
    </row>
    <row r="2109" spans="1:6" x14ac:dyDescent="0.3">
      <c r="A2109" s="9" t="s">
        <v>2078</v>
      </c>
      <c r="B2109" t="s">
        <v>2345</v>
      </c>
      <c r="E2109" s="9" t="s">
        <v>15429</v>
      </c>
      <c r="F2109" t="s">
        <v>2773</v>
      </c>
    </row>
    <row r="2110" spans="1:6" x14ac:dyDescent="0.3">
      <c r="A2110" s="9" t="s">
        <v>2078</v>
      </c>
      <c r="B2110" t="s">
        <v>571</v>
      </c>
      <c r="E2110" s="9" t="s">
        <v>15429</v>
      </c>
      <c r="F2110" t="s">
        <v>6258</v>
      </c>
    </row>
    <row r="2111" spans="1:6" x14ac:dyDescent="0.3">
      <c r="A2111" s="9" t="s">
        <v>2078</v>
      </c>
      <c r="B2111" t="s">
        <v>2416</v>
      </c>
      <c r="E2111" s="9" t="s">
        <v>15429</v>
      </c>
      <c r="F2111" t="s">
        <v>15482</v>
      </c>
    </row>
    <row r="2112" spans="1:6" x14ac:dyDescent="0.3">
      <c r="A2112" s="9" t="s">
        <v>2078</v>
      </c>
      <c r="B2112" t="s">
        <v>969</v>
      </c>
      <c r="E2112" s="9" t="s">
        <v>15429</v>
      </c>
      <c r="F2112" t="s">
        <v>15679</v>
      </c>
    </row>
    <row r="2113" spans="1:6" x14ac:dyDescent="0.3">
      <c r="A2113" s="9" t="s">
        <v>2078</v>
      </c>
      <c r="B2113" t="s">
        <v>2220</v>
      </c>
      <c r="E2113" s="9" t="s">
        <v>15429</v>
      </c>
      <c r="F2113" t="s">
        <v>15442</v>
      </c>
    </row>
    <row r="2114" spans="1:6" x14ac:dyDescent="0.3">
      <c r="A2114" s="9" t="s">
        <v>2078</v>
      </c>
      <c r="B2114" t="s">
        <v>2306</v>
      </c>
      <c r="E2114" s="9" t="s">
        <v>15429</v>
      </c>
      <c r="F2114" t="s">
        <v>15099</v>
      </c>
    </row>
    <row r="2115" spans="1:6" x14ac:dyDescent="0.3">
      <c r="A2115" s="9" t="s">
        <v>2078</v>
      </c>
      <c r="B2115" t="s">
        <v>885</v>
      </c>
      <c r="E2115" s="9" t="s">
        <v>15429</v>
      </c>
      <c r="F2115" t="s">
        <v>419</v>
      </c>
    </row>
    <row r="2116" spans="1:6" x14ac:dyDescent="0.3">
      <c r="A2116" s="9" t="s">
        <v>2078</v>
      </c>
      <c r="B2116" t="s">
        <v>2444</v>
      </c>
      <c r="E2116" s="9" t="s">
        <v>15429</v>
      </c>
      <c r="F2116" t="s">
        <v>5876</v>
      </c>
    </row>
    <row r="2117" spans="1:6" x14ac:dyDescent="0.3">
      <c r="A2117" s="9" t="s">
        <v>2078</v>
      </c>
      <c r="B2117" t="s">
        <v>2187</v>
      </c>
      <c r="E2117" s="9" t="s">
        <v>15429</v>
      </c>
      <c r="F2117" t="s">
        <v>2277</v>
      </c>
    </row>
    <row r="2118" spans="1:6" x14ac:dyDescent="0.3">
      <c r="A2118" s="9" t="s">
        <v>2078</v>
      </c>
      <c r="B2118" t="s">
        <v>2347</v>
      </c>
      <c r="E2118" s="9" t="s">
        <v>15429</v>
      </c>
      <c r="F2118" t="s">
        <v>15675</v>
      </c>
    </row>
    <row r="2119" spans="1:6" x14ac:dyDescent="0.3">
      <c r="A2119" s="9" t="s">
        <v>2078</v>
      </c>
      <c r="B2119" t="s">
        <v>2335</v>
      </c>
      <c r="E2119" s="9" t="s">
        <v>15429</v>
      </c>
      <c r="F2119" t="s">
        <v>15522</v>
      </c>
    </row>
    <row r="2120" spans="1:6" x14ac:dyDescent="0.3">
      <c r="A2120" s="9" t="s">
        <v>2078</v>
      </c>
      <c r="B2120" t="s">
        <v>2276</v>
      </c>
      <c r="E2120" s="9" t="s">
        <v>15429</v>
      </c>
      <c r="F2120" t="s">
        <v>1153</v>
      </c>
    </row>
    <row r="2121" spans="1:6" x14ac:dyDescent="0.3">
      <c r="A2121" s="9" t="s">
        <v>2078</v>
      </c>
      <c r="B2121" t="s">
        <v>2235</v>
      </c>
      <c r="E2121" s="9" t="s">
        <v>15429</v>
      </c>
      <c r="F2121" t="s">
        <v>15828</v>
      </c>
    </row>
    <row r="2122" spans="1:6" x14ac:dyDescent="0.3">
      <c r="A2122" s="9" t="s">
        <v>2078</v>
      </c>
      <c r="B2122" t="s">
        <v>2203</v>
      </c>
      <c r="E2122" s="9" t="s">
        <v>15429</v>
      </c>
      <c r="F2122" t="s">
        <v>15485</v>
      </c>
    </row>
    <row r="2123" spans="1:6" x14ac:dyDescent="0.3">
      <c r="A2123" s="9" t="s">
        <v>2078</v>
      </c>
      <c r="B2123" t="s">
        <v>2189</v>
      </c>
      <c r="E2123" s="9" t="s">
        <v>15429</v>
      </c>
      <c r="F2123" t="s">
        <v>3861</v>
      </c>
    </row>
    <row r="2124" spans="1:6" x14ac:dyDescent="0.3">
      <c r="A2124" s="9" t="s">
        <v>2078</v>
      </c>
      <c r="B2124" t="s">
        <v>2382</v>
      </c>
      <c r="E2124" s="9" t="s">
        <v>15429</v>
      </c>
      <c r="F2124" t="s">
        <v>481</v>
      </c>
    </row>
    <row r="2125" spans="1:6" x14ac:dyDescent="0.3">
      <c r="A2125" s="9" t="s">
        <v>2078</v>
      </c>
      <c r="B2125" t="s">
        <v>2420</v>
      </c>
      <c r="E2125" s="9" t="s">
        <v>15429</v>
      </c>
      <c r="F2125" t="s">
        <v>3382</v>
      </c>
    </row>
    <row r="2126" spans="1:6" x14ac:dyDescent="0.3">
      <c r="A2126" s="9" t="s">
        <v>2078</v>
      </c>
      <c r="B2126" t="s">
        <v>2272</v>
      </c>
      <c r="E2126" s="9" t="s">
        <v>15429</v>
      </c>
      <c r="F2126" t="s">
        <v>13140</v>
      </c>
    </row>
    <row r="2127" spans="1:6" x14ac:dyDescent="0.3">
      <c r="A2127" s="9" t="s">
        <v>2078</v>
      </c>
      <c r="B2127" t="s">
        <v>2167</v>
      </c>
      <c r="E2127" s="9" t="s">
        <v>15429</v>
      </c>
      <c r="F2127" t="s">
        <v>15452</v>
      </c>
    </row>
    <row r="2128" spans="1:6" x14ac:dyDescent="0.3">
      <c r="A2128" s="9" t="s">
        <v>2078</v>
      </c>
      <c r="B2128" t="s">
        <v>2221</v>
      </c>
      <c r="E2128" s="9" t="s">
        <v>15429</v>
      </c>
      <c r="F2128" t="s">
        <v>15948</v>
      </c>
    </row>
    <row r="2129" spans="1:6" x14ac:dyDescent="0.3">
      <c r="A2129" s="9" t="s">
        <v>2078</v>
      </c>
      <c r="B2129" t="s">
        <v>2284</v>
      </c>
      <c r="E2129" s="9" t="s">
        <v>16249</v>
      </c>
      <c r="F2129" t="s">
        <v>4399</v>
      </c>
    </row>
    <row r="2130" spans="1:6" x14ac:dyDescent="0.3">
      <c r="A2130" s="9" t="s">
        <v>2078</v>
      </c>
      <c r="B2130" t="s">
        <v>1385</v>
      </c>
      <c r="E2130" s="9" t="s">
        <v>16249</v>
      </c>
      <c r="F2130" t="s">
        <v>16251</v>
      </c>
    </row>
    <row r="2131" spans="1:6" x14ac:dyDescent="0.3">
      <c r="A2131" s="9" t="s">
        <v>2078</v>
      </c>
      <c r="B2131" t="s">
        <v>2464</v>
      </c>
      <c r="E2131" s="9" t="s">
        <v>16249</v>
      </c>
      <c r="F2131" t="s">
        <v>16683</v>
      </c>
    </row>
    <row r="2132" spans="1:6" x14ac:dyDescent="0.3">
      <c r="A2132" s="9" t="s">
        <v>2078</v>
      </c>
      <c r="B2132" t="s">
        <v>2417</v>
      </c>
      <c r="E2132" s="9" t="s">
        <v>16249</v>
      </c>
      <c r="F2132" t="s">
        <v>16799</v>
      </c>
    </row>
    <row r="2133" spans="1:6" x14ac:dyDescent="0.3">
      <c r="A2133" s="9" t="s">
        <v>2078</v>
      </c>
      <c r="B2133" t="s">
        <v>746</v>
      </c>
      <c r="E2133" s="9" t="s">
        <v>16249</v>
      </c>
      <c r="F2133" t="s">
        <v>16619</v>
      </c>
    </row>
    <row r="2134" spans="1:6" x14ac:dyDescent="0.3">
      <c r="A2134" s="9" t="s">
        <v>2078</v>
      </c>
      <c r="B2134" t="s">
        <v>2122</v>
      </c>
      <c r="E2134" s="9" t="s">
        <v>16249</v>
      </c>
      <c r="F2134" t="s">
        <v>5121</v>
      </c>
    </row>
    <row r="2135" spans="1:6" x14ac:dyDescent="0.3">
      <c r="A2135" s="9" t="s">
        <v>2078</v>
      </c>
      <c r="B2135" t="s">
        <v>1650</v>
      </c>
      <c r="E2135" s="9" t="s">
        <v>16249</v>
      </c>
      <c r="F2135" t="s">
        <v>3353</v>
      </c>
    </row>
    <row r="2136" spans="1:6" x14ac:dyDescent="0.3">
      <c r="A2136" s="9" t="s">
        <v>2078</v>
      </c>
      <c r="B2136" t="s">
        <v>2435</v>
      </c>
      <c r="E2136" s="9" t="s">
        <v>16249</v>
      </c>
      <c r="F2136" t="s">
        <v>16651</v>
      </c>
    </row>
    <row r="2137" spans="1:6" x14ac:dyDescent="0.3">
      <c r="A2137" s="9" t="s">
        <v>2078</v>
      </c>
      <c r="B2137" t="s">
        <v>2246</v>
      </c>
      <c r="E2137" s="9" t="s">
        <v>16249</v>
      </c>
      <c r="F2137" t="s">
        <v>16368</v>
      </c>
    </row>
    <row r="2138" spans="1:6" x14ac:dyDescent="0.3">
      <c r="A2138" s="9" t="s">
        <v>2078</v>
      </c>
      <c r="B2138" t="s">
        <v>2317</v>
      </c>
      <c r="E2138" s="9" t="s">
        <v>16249</v>
      </c>
      <c r="F2138" t="s">
        <v>7948</v>
      </c>
    </row>
    <row r="2139" spans="1:6" x14ac:dyDescent="0.3">
      <c r="A2139" s="9" t="s">
        <v>2078</v>
      </c>
      <c r="B2139" t="s">
        <v>2195</v>
      </c>
      <c r="E2139" s="9" t="s">
        <v>16249</v>
      </c>
      <c r="F2139" t="s">
        <v>548</v>
      </c>
    </row>
    <row r="2140" spans="1:6" x14ac:dyDescent="0.3">
      <c r="A2140" s="9" t="s">
        <v>2078</v>
      </c>
      <c r="B2140" t="s">
        <v>2229</v>
      </c>
      <c r="E2140" s="9" t="s">
        <v>16249</v>
      </c>
      <c r="F2140" t="s">
        <v>128</v>
      </c>
    </row>
    <row r="2141" spans="1:6" x14ac:dyDescent="0.3">
      <c r="A2141" s="9" t="s">
        <v>2078</v>
      </c>
      <c r="B2141" t="s">
        <v>2424</v>
      </c>
      <c r="E2141" s="9" t="s">
        <v>16249</v>
      </c>
      <c r="F2141" t="s">
        <v>16803</v>
      </c>
    </row>
    <row r="2142" spans="1:6" x14ac:dyDescent="0.3">
      <c r="A2142" s="9" t="s">
        <v>2078</v>
      </c>
      <c r="B2142" t="s">
        <v>2458</v>
      </c>
      <c r="E2142" s="9" t="s">
        <v>16249</v>
      </c>
      <c r="F2142" t="s">
        <v>788</v>
      </c>
    </row>
    <row r="2143" spans="1:6" x14ac:dyDescent="0.3">
      <c r="A2143" s="9" t="s">
        <v>2078</v>
      </c>
      <c r="B2143" t="s">
        <v>2241</v>
      </c>
      <c r="E2143" s="9" t="s">
        <v>16249</v>
      </c>
      <c r="F2143" t="s">
        <v>16693</v>
      </c>
    </row>
    <row r="2144" spans="1:6" x14ac:dyDescent="0.3">
      <c r="A2144" s="9" t="s">
        <v>2078</v>
      </c>
      <c r="B2144" t="s">
        <v>2331</v>
      </c>
      <c r="E2144" s="9" t="s">
        <v>16249</v>
      </c>
      <c r="F2144" t="s">
        <v>7277</v>
      </c>
    </row>
    <row r="2145" spans="1:6" x14ac:dyDescent="0.3">
      <c r="A2145" s="9" t="s">
        <v>2078</v>
      </c>
      <c r="B2145" t="s">
        <v>2215</v>
      </c>
      <c r="E2145" s="9" t="s">
        <v>16249</v>
      </c>
      <c r="F2145" t="s">
        <v>16442</v>
      </c>
    </row>
    <row r="2146" spans="1:6" x14ac:dyDescent="0.3">
      <c r="A2146" s="9" t="s">
        <v>2078</v>
      </c>
      <c r="B2146" t="s">
        <v>2336</v>
      </c>
      <c r="E2146" s="9" t="s">
        <v>16249</v>
      </c>
      <c r="F2146" t="s">
        <v>16497</v>
      </c>
    </row>
    <row r="2147" spans="1:6" x14ac:dyDescent="0.3">
      <c r="A2147" s="9" t="s">
        <v>2078</v>
      </c>
      <c r="B2147" t="s">
        <v>2342</v>
      </c>
      <c r="E2147" s="9" t="s">
        <v>16249</v>
      </c>
      <c r="F2147" t="s">
        <v>16299</v>
      </c>
    </row>
    <row r="2148" spans="1:6" x14ac:dyDescent="0.3">
      <c r="A2148" s="9" t="s">
        <v>2078</v>
      </c>
      <c r="B2148" t="s">
        <v>2346</v>
      </c>
      <c r="E2148" s="9" t="s">
        <v>16249</v>
      </c>
      <c r="F2148" t="s">
        <v>2348</v>
      </c>
    </row>
    <row r="2149" spans="1:6" x14ac:dyDescent="0.3">
      <c r="A2149" s="9" t="s">
        <v>2078</v>
      </c>
      <c r="B2149" t="s">
        <v>2285</v>
      </c>
      <c r="E2149" s="9" t="s">
        <v>16249</v>
      </c>
      <c r="F2149" t="s">
        <v>4057</v>
      </c>
    </row>
    <row r="2150" spans="1:6" x14ac:dyDescent="0.3">
      <c r="A2150" s="9" t="s">
        <v>2078</v>
      </c>
      <c r="B2150" t="s">
        <v>2350</v>
      </c>
      <c r="E2150" s="9" t="s">
        <v>16249</v>
      </c>
      <c r="F2150" t="s">
        <v>16377</v>
      </c>
    </row>
    <row r="2151" spans="1:6" x14ac:dyDescent="0.3">
      <c r="A2151" s="9" t="s">
        <v>2078</v>
      </c>
      <c r="B2151" t="s">
        <v>2095</v>
      </c>
      <c r="E2151" s="9" t="s">
        <v>16249</v>
      </c>
      <c r="F2151" t="s">
        <v>7570</v>
      </c>
    </row>
    <row r="2152" spans="1:6" x14ac:dyDescent="0.3">
      <c r="A2152" s="9" t="s">
        <v>2078</v>
      </c>
      <c r="B2152" t="s">
        <v>2103</v>
      </c>
      <c r="E2152" s="9" t="s">
        <v>16249</v>
      </c>
      <c r="F2152" t="s">
        <v>2134</v>
      </c>
    </row>
    <row r="2153" spans="1:6" x14ac:dyDescent="0.3">
      <c r="A2153" s="9" t="s">
        <v>2078</v>
      </c>
      <c r="B2153" t="s">
        <v>2199</v>
      </c>
      <c r="E2153" s="9" t="s">
        <v>16249</v>
      </c>
      <c r="F2153" t="s">
        <v>16697</v>
      </c>
    </row>
    <row r="2154" spans="1:6" x14ac:dyDescent="0.3">
      <c r="A2154" s="9" t="s">
        <v>2078</v>
      </c>
      <c r="B2154" t="s">
        <v>2182</v>
      </c>
      <c r="E2154" s="9" t="s">
        <v>16249</v>
      </c>
      <c r="F2154" t="s">
        <v>3344</v>
      </c>
    </row>
    <row r="2155" spans="1:6" x14ac:dyDescent="0.3">
      <c r="A2155" s="9" t="s">
        <v>2078</v>
      </c>
      <c r="B2155" t="s">
        <v>2091</v>
      </c>
      <c r="E2155" s="9" t="s">
        <v>16249</v>
      </c>
      <c r="F2155" t="s">
        <v>882</v>
      </c>
    </row>
    <row r="2156" spans="1:6" x14ac:dyDescent="0.3">
      <c r="A2156" s="9" t="s">
        <v>2078</v>
      </c>
      <c r="B2156" t="s">
        <v>2204</v>
      </c>
      <c r="E2156" s="9" t="s">
        <v>16249</v>
      </c>
      <c r="F2156" t="s">
        <v>16567</v>
      </c>
    </row>
    <row r="2157" spans="1:6" x14ac:dyDescent="0.3">
      <c r="A2157" s="9" t="s">
        <v>2078</v>
      </c>
      <c r="B2157" t="s">
        <v>2358</v>
      </c>
      <c r="E2157" s="9" t="s">
        <v>16249</v>
      </c>
      <c r="F2157" t="s">
        <v>16741</v>
      </c>
    </row>
    <row r="2158" spans="1:6" x14ac:dyDescent="0.3">
      <c r="A2158" s="9" t="s">
        <v>2078</v>
      </c>
      <c r="B2158" t="s">
        <v>2136</v>
      </c>
      <c r="E2158" s="9" t="s">
        <v>16249</v>
      </c>
      <c r="F2158" t="s">
        <v>7203</v>
      </c>
    </row>
    <row r="2159" spans="1:6" x14ac:dyDescent="0.3">
      <c r="A2159" s="9" t="s">
        <v>2078</v>
      </c>
      <c r="B2159" t="s">
        <v>2363</v>
      </c>
      <c r="E2159" s="9" t="s">
        <v>16249</v>
      </c>
      <c r="F2159" t="s">
        <v>7739</v>
      </c>
    </row>
    <row r="2160" spans="1:6" x14ac:dyDescent="0.3">
      <c r="A2160" s="9" t="s">
        <v>2078</v>
      </c>
      <c r="B2160" t="s">
        <v>2270</v>
      </c>
      <c r="E2160" s="9" t="s">
        <v>16249</v>
      </c>
      <c r="F2160" t="s">
        <v>16303</v>
      </c>
    </row>
    <row r="2161" spans="1:6" x14ac:dyDescent="0.3">
      <c r="A2161" s="9" t="s">
        <v>2078</v>
      </c>
      <c r="B2161" t="s">
        <v>2153</v>
      </c>
      <c r="E2161" s="9" t="s">
        <v>16249</v>
      </c>
      <c r="F2161" t="s">
        <v>647</v>
      </c>
    </row>
    <row r="2162" spans="1:6" x14ac:dyDescent="0.3">
      <c r="A2162" s="9" t="s">
        <v>2078</v>
      </c>
      <c r="B2162" t="s">
        <v>2156</v>
      </c>
      <c r="E2162" s="9" t="s">
        <v>16249</v>
      </c>
      <c r="F2162" t="s">
        <v>269</v>
      </c>
    </row>
    <row r="2163" spans="1:6" x14ac:dyDescent="0.3">
      <c r="A2163" s="9" t="s">
        <v>2078</v>
      </c>
      <c r="B2163" t="s">
        <v>2366</v>
      </c>
      <c r="E2163" s="9" t="s">
        <v>16249</v>
      </c>
      <c r="F2163" t="s">
        <v>12660</v>
      </c>
    </row>
    <row r="2164" spans="1:6" x14ac:dyDescent="0.3">
      <c r="A2164" s="9" t="s">
        <v>2078</v>
      </c>
      <c r="B2164" t="s">
        <v>661</v>
      </c>
      <c r="E2164" s="9" t="s">
        <v>16249</v>
      </c>
      <c r="F2164" t="s">
        <v>16539</v>
      </c>
    </row>
    <row r="2165" spans="1:6" x14ac:dyDescent="0.3">
      <c r="A2165" s="9" t="s">
        <v>2078</v>
      </c>
      <c r="B2165" t="s">
        <v>306</v>
      </c>
      <c r="E2165" s="9" t="s">
        <v>16249</v>
      </c>
      <c r="F2165" t="s">
        <v>16382</v>
      </c>
    </row>
    <row r="2166" spans="1:6" x14ac:dyDescent="0.3">
      <c r="A2166" s="9" t="s">
        <v>2078</v>
      </c>
      <c r="B2166" t="s">
        <v>2445</v>
      </c>
      <c r="E2166" s="9" t="s">
        <v>16249</v>
      </c>
      <c r="F2166" t="s">
        <v>2441</v>
      </c>
    </row>
    <row r="2167" spans="1:6" x14ac:dyDescent="0.3">
      <c r="A2167" s="9" t="s">
        <v>2078</v>
      </c>
      <c r="B2167" t="s">
        <v>2223</v>
      </c>
      <c r="E2167" s="9" t="s">
        <v>16249</v>
      </c>
      <c r="F2167" t="s">
        <v>16547</v>
      </c>
    </row>
    <row r="2168" spans="1:6" x14ac:dyDescent="0.3">
      <c r="A2168" s="9" t="s">
        <v>2078</v>
      </c>
      <c r="B2168" t="s">
        <v>2106</v>
      </c>
      <c r="E2168" s="9" t="s">
        <v>16249</v>
      </c>
      <c r="F2168" t="s">
        <v>16282</v>
      </c>
    </row>
    <row r="2169" spans="1:6" x14ac:dyDescent="0.3">
      <c r="A2169" s="9" t="s">
        <v>2078</v>
      </c>
      <c r="B2169" t="s">
        <v>1671</v>
      </c>
      <c r="E2169" s="9" t="s">
        <v>16249</v>
      </c>
      <c r="F2169" t="s">
        <v>980</v>
      </c>
    </row>
    <row r="2170" spans="1:6" x14ac:dyDescent="0.3">
      <c r="A2170" s="9" t="s">
        <v>2078</v>
      </c>
      <c r="B2170" t="s">
        <v>2118</v>
      </c>
      <c r="E2170" s="9" t="s">
        <v>16249</v>
      </c>
      <c r="F2170" t="s">
        <v>985</v>
      </c>
    </row>
    <row r="2171" spans="1:6" x14ac:dyDescent="0.3">
      <c r="A2171" s="9" t="s">
        <v>2078</v>
      </c>
      <c r="B2171" t="s">
        <v>2404</v>
      </c>
      <c r="E2171" s="9" t="s">
        <v>16249</v>
      </c>
      <c r="F2171" t="s">
        <v>16663</v>
      </c>
    </row>
    <row r="2172" spans="1:6" x14ac:dyDescent="0.3">
      <c r="A2172" s="9" t="s">
        <v>2078</v>
      </c>
      <c r="B2172" t="s">
        <v>983</v>
      </c>
      <c r="E2172" s="9" t="s">
        <v>16249</v>
      </c>
      <c r="F2172" t="s">
        <v>16270</v>
      </c>
    </row>
    <row r="2173" spans="1:6" x14ac:dyDescent="0.3">
      <c r="A2173" s="9" t="s">
        <v>2078</v>
      </c>
      <c r="B2173" t="s">
        <v>987</v>
      </c>
      <c r="E2173" s="9" t="s">
        <v>16249</v>
      </c>
      <c r="F2173" t="s">
        <v>496</v>
      </c>
    </row>
    <row r="2174" spans="1:6" x14ac:dyDescent="0.3">
      <c r="A2174" s="9" t="s">
        <v>2078</v>
      </c>
      <c r="B2174" t="s">
        <v>2146</v>
      </c>
      <c r="E2174" s="9" t="s">
        <v>16249</v>
      </c>
      <c r="F2174" t="s">
        <v>16562</v>
      </c>
    </row>
    <row r="2175" spans="1:6" x14ac:dyDescent="0.3">
      <c r="A2175" s="9" t="s">
        <v>2078</v>
      </c>
      <c r="B2175" t="s">
        <v>2234</v>
      </c>
      <c r="E2175" s="9" t="s">
        <v>16249</v>
      </c>
      <c r="F2175" t="s">
        <v>16634</v>
      </c>
    </row>
    <row r="2176" spans="1:6" x14ac:dyDescent="0.3">
      <c r="A2176" s="9" t="s">
        <v>2078</v>
      </c>
      <c r="B2176" t="s">
        <v>2257</v>
      </c>
      <c r="E2176" s="9" t="s">
        <v>16249</v>
      </c>
      <c r="F2176" t="s">
        <v>16391</v>
      </c>
    </row>
    <row r="2177" spans="1:6" x14ac:dyDescent="0.3">
      <c r="A2177" s="9" t="s">
        <v>2078</v>
      </c>
      <c r="B2177" t="s">
        <v>2111</v>
      </c>
      <c r="E2177" s="9" t="s">
        <v>16249</v>
      </c>
      <c r="F2177" t="s">
        <v>3476</v>
      </c>
    </row>
    <row r="2178" spans="1:6" x14ac:dyDescent="0.3">
      <c r="A2178" s="9" t="s">
        <v>2078</v>
      </c>
      <c r="B2178" t="s">
        <v>2098</v>
      </c>
      <c r="E2178" s="9" t="s">
        <v>16249</v>
      </c>
      <c r="F2178" t="s">
        <v>3946</v>
      </c>
    </row>
    <row r="2179" spans="1:6" x14ac:dyDescent="0.3">
      <c r="A2179" s="9" t="s">
        <v>2078</v>
      </c>
      <c r="B2179" t="s">
        <v>513</v>
      </c>
      <c r="E2179" s="9" t="s">
        <v>16249</v>
      </c>
      <c r="F2179" t="s">
        <v>16418</v>
      </c>
    </row>
    <row r="2180" spans="1:6" x14ac:dyDescent="0.3">
      <c r="A2180" s="9" t="s">
        <v>2078</v>
      </c>
      <c r="B2180" t="s">
        <v>2407</v>
      </c>
      <c r="E2180" s="9" t="s">
        <v>16249</v>
      </c>
      <c r="F2180" t="s">
        <v>6831</v>
      </c>
    </row>
    <row r="2181" spans="1:6" x14ac:dyDescent="0.3">
      <c r="A2181" s="9" t="s">
        <v>2078</v>
      </c>
      <c r="B2181" t="s">
        <v>2413</v>
      </c>
      <c r="E2181" s="9" t="s">
        <v>16249</v>
      </c>
      <c r="F2181" t="s">
        <v>16592</v>
      </c>
    </row>
    <row r="2182" spans="1:6" x14ac:dyDescent="0.3">
      <c r="A2182" s="9" t="s">
        <v>2078</v>
      </c>
      <c r="B2182" t="s">
        <v>2205</v>
      </c>
      <c r="E2182" s="9" t="s">
        <v>16249</v>
      </c>
      <c r="F2182" t="s">
        <v>16317</v>
      </c>
    </row>
    <row r="2183" spans="1:6" x14ac:dyDescent="0.3">
      <c r="A2183" s="9" t="s">
        <v>2078</v>
      </c>
      <c r="B2183" t="s">
        <v>1070</v>
      </c>
      <c r="E2183" s="9" t="s">
        <v>16249</v>
      </c>
      <c r="F2183" t="s">
        <v>16350</v>
      </c>
    </row>
    <row r="2184" spans="1:6" x14ac:dyDescent="0.3">
      <c r="A2184" s="9" t="s">
        <v>2078</v>
      </c>
      <c r="B2184" t="s">
        <v>2082</v>
      </c>
      <c r="E2184" s="9" t="s">
        <v>16249</v>
      </c>
      <c r="F2184" t="s">
        <v>16476</v>
      </c>
    </row>
    <row r="2185" spans="1:6" x14ac:dyDescent="0.3">
      <c r="A2185" s="9" t="s">
        <v>2078</v>
      </c>
      <c r="B2185" t="s">
        <v>2430</v>
      </c>
      <c r="E2185" s="9" t="s">
        <v>16249</v>
      </c>
      <c r="F2185" t="s">
        <v>7440</v>
      </c>
    </row>
    <row r="2186" spans="1:6" x14ac:dyDescent="0.3">
      <c r="A2186" s="9" t="s">
        <v>2078</v>
      </c>
      <c r="B2186" t="s">
        <v>2291</v>
      </c>
      <c r="E2186" s="9" t="s">
        <v>16249</v>
      </c>
      <c r="F2186" t="s">
        <v>7337</v>
      </c>
    </row>
    <row r="2187" spans="1:6" x14ac:dyDescent="0.3">
      <c r="A2187" s="9" t="s">
        <v>2078</v>
      </c>
      <c r="B2187" t="s">
        <v>2261</v>
      </c>
      <c r="E2187" s="9" t="s">
        <v>16249</v>
      </c>
      <c r="F2187" t="s">
        <v>7507</v>
      </c>
    </row>
    <row r="2188" spans="1:6" x14ac:dyDescent="0.3">
      <c r="A2188" s="9" t="s">
        <v>2078</v>
      </c>
      <c r="B2188" t="s">
        <v>2383</v>
      </c>
      <c r="E2188" s="9" t="s">
        <v>16249</v>
      </c>
      <c r="F2188" t="s">
        <v>16357</v>
      </c>
    </row>
    <row r="2189" spans="1:6" x14ac:dyDescent="0.3">
      <c r="A2189" s="9" t="s">
        <v>2078</v>
      </c>
      <c r="B2189" t="s">
        <v>2275</v>
      </c>
      <c r="E2189" s="9" t="s">
        <v>16249</v>
      </c>
      <c r="F2189" t="s">
        <v>16400</v>
      </c>
    </row>
    <row r="2190" spans="1:6" x14ac:dyDescent="0.3">
      <c r="A2190" s="9" t="s">
        <v>2078</v>
      </c>
      <c r="B2190" t="s">
        <v>2162</v>
      </c>
      <c r="E2190" s="9" t="s">
        <v>16249</v>
      </c>
      <c r="F2190" t="s">
        <v>12172</v>
      </c>
    </row>
    <row r="2191" spans="1:6" x14ac:dyDescent="0.3">
      <c r="A2191" s="9" t="s">
        <v>2078</v>
      </c>
      <c r="B2191" t="s">
        <v>2237</v>
      </c>
      <c r="E2191" s="9" t="s">
        <v>16249</v>
      </c>
      <c r="F2191" t="s">
        <v>7493</v>
      </c>
    </row>
    <row r="2192" spans="1:6" x14ac:dyDescent="0.3">
      <c r="A2192" s="9" t="s">
        <v>2078</v>
      </c>
      <c r="B2192" t="s">
        <v>2114</v>
      </c>
      <c r="E2192" s="9" t="s">
        <v>16249</v>
      </c>
      <c r="F2192" t="s">
        <v>16403</v>
      </c>
    </row>
    <row r="2193" spans="1:6" x14ac:dyDescent="0.3">
      <c r="A2193" s="9" t="s">
        <v>2078</v>
      </c>
      <c r="B2193" t="s">
        <v>2174</v>
      </c>
      <c r="E2193" s="9" t="s">
        <v>16249</v>
      </c>
      <c r="F2193" t="s">
        <v>16609</v>
      </c>
    </row>
    <row r="2194" spans="1:6" x14ac:dyDescent="0.3">
      <c r="A2194" s="9" t="s">
        <v>2078</v>
      </c>
      <c r="B2194" t="s">
        <v>2278</v>
      </c>
      <c r="E2194" s="9" t="s">
        <v>16249</v>
      </c>
      <c r="F2194" t="s">
        <v>16408</v>
      </c>
    </row>
    <row r="2195" spans="1:6" x14ac:dyDescent="0.3">
      <c r="A2195" s="9" t="s">
        <v>2078</v>
      </c>
      <c r="B2195" t="s">
        <v>2210</v>
      </c>
      <c r="E2195" s="9" t="s">
        <v>16249</v>
      </c>
      <c r="F2195" t="s">
        <v>2998</v>
      </c>
    </row>
    <row r="2196" spans="1:6" x14ac:dyDescent="0.3">
      <c r="A2196" s="9" t="s">
        <v>2078</v>
      </c>
      <c r="B2196" t="s">
        <v>482</v>
      </c>
      <c r="E2196" s="9" t="s">
        <v>16249</v>
      </c>
      <c r="F2196" t="s">
        <v>16425</v>
      </c>
    </row>
    <row r="2197" spans="1:6" x14ac:dyDescent="0.3">
      <c r="A2197" s="9" t="s">
        <v>2078</v>
      </c>
      <c r="B2197" t="s">
        <v>2132</v>
      </c>
      <c r="E2197" s="9" t="s">
        <v>16249</v>
      </c>
      <c r="F2197" t="s">
        <v>3835</v>
      </c>
    </row>
    <row r="2198" spans="1:6" x14ac:dyDescent="0.3">
      <c r="A2198" s="9" t="s">
        <v>2078</v>
      </c>
      <c r="B2198" t="s">
        <v>1399</v>
      </c>
      <c r="E2198" s="9" t="s">
        <v>16249</v>
      </c>
      <c r="F2198" t="s">
        <v>11499</v>
      </c>
    </row>
    <row r="2199" spans="1:6" x14ac:dyDescent="0.3">
      <c r="A2199" s="9" t="s">
        <v>2078</v>
      </c>
      <c r="B2199" t="s">
        <v>2181</v>
      </c>
      <c r="E2199" s="9" t="s">
        <v>16249</v>
      </c>
      <c r="F2199" t="s">
        <v>16459</v>
      </c>
    </row>
    <row r="2200" spans="1:6" x14ac:dyDescent="0.3">
      <c r="A2200" s="9" t="s">
        <v>2078</v>
      </c>
      <c r="B2200" t="s">
        <v>2465</v>
      </c>
      <c r="E2200" s="9" t="s">
        <v>16249</v>
      </c>
      <c r="F2200" t="s">
        <v>16484</v>
      </c>
    </row>
    <row r="2201" spans="1:6" x14ac:dyDescent="0.3">
      <c r="A2201" s="9" t="s">
        <v>2078</v>
      </c>
      <c r="B2201" t="s">
        <v>2423</v>
      </c>
      <c r="E2201" s="9" t="s">
        <v>16249</v>
      </c>
      <c r="F2201" t="s">
        <v>16489</v>
      </c>
    </row>
    <row r="2202" spans="1:6" x14ac:dyDescent="0.3">
      <c r="A2202" s="9" t="s">
        <v>2078</v>
      </c>
      <c r="B2202" t="s">
        <v>2222</v>
      </c>
      <c r="E2202" s="9" t="s">
        <v>16249</v>
      </c>
      <c r="F2202" t="s">
        <v>481</v>
      </c>
    </row>
    <row r="2203" spans="1:6" x14ac:dyDescent="0.3">
      <c r="A2203" s="9" t="s">
        <v>2078</v>
      </c>
      <c r="B2203" t="s">
        <v>2271</v>
      </c>
      <c r="E2203" s="9" t="s">
        <v>16249</v>
      </c>
      <c r="F2203" t="s">
        <v>16772</v>
      </c>
    </row>
    <row r="2204" spans="1:6" x14ac:dyDescent="0.3">
      <c r="A2204" s="9" t="s">
        <v>2078</v>
      </c>
      <c r="B2204" t="s">
        <v>2398</v>
      </c>
      <c r="E2204" s="9" t="s">
        <v>16249</v>
      </c>
      <c r="F2204" t="s">
        <v>16276</v>
      </c>
    </row>
    <row r="2205" spans="1:6" x14ac:dyDescent="0.3">
      <c r="A2205" s="9" t="s">
        <v>2078</v>
      </c>
      <c r="B2205" t="s">
        <v>2436</v>
      </c>
      <c r="E2205" s="9" t="s">
        <v>16249</v>
      </c>
      <c r="F2205" t="s">
        <v>16615</v>
      </c>
    </row>
    <row r="2206" spans="1:6" x14ac:dyDescent="0.3">
      <c r="A2206" s="9" t="s">
        <v>2078</v>
      </c>
      <c r="B2206" t="s">
        <v>2296</v>
      </c>
      <c r="E2206" s="9" t="s">
        <v>16814</v>
      </c>
      <c r="F2206" t="s">
        <v>2802</v>
      </c>
    </row>
    <row r="2207" spans="1:6" x14ac:dyDescent="0.3">
      <c r="A2207" s="9" t="s">
        <v>2078</v>
      </c>
      <c r="B2207" t="s">
        <v>2297</v>
      </c>
      <c r="E2207" s="9" t="s">
        <v>16814</v>
      </c>
      <c r="F2207" t="s">
        <v>1238</v>
      </c>
    </row>
    <row r="2208" spans="1:6" x14ac:dyDescent="0.3">
      <c r="A2208" s="9" t="s">
        <v>2078</v>
      </c>
      <c r="B2208" t="s">
        <v>2349</v>
      </c>
      <c r="E2208" s="9" t="s">
        <v>16814</v>
      </c>
      <c r="F2208" t="s">
        <v>16821</v>
      </c>
    </row>
    <row r="2209" spans="1:6" x14ac:dyDescent="0.3">
      <c r="A2209" s="9" t="s">
        <v>2078</v>
      </c>
      <c r="B2209" t="s">
        <v>2014</v>
      </c>
      <c r="E2209" s="9" t="s">
        <v>16814</v>
      </c>
      <c r="F2209" t="s">
        <v>16953</v>
      </c>
    </row>
    <row r="2210" spans="1:6" x14ac:dyDescent="0.3">
      <c r="A2210" s="9" t="s">
        <v>2078</v>
      </c>
      <c r="B2210" t="s">
        <v>2372</v>
      </c>
      <c r="E2210" s="9" t="s">
        <v>16814</v>
      </c>
      <c r="F2210" t="s">
        <v>792</v>
      </c>
    </row>
    <row r="2211" spans="1:6" x14ac:dyDescent="0.3">
      <c r="A2211" s="9" t="s">
        <v>2078</v>
      </c>
      <c r="B2211" t="s">
        <v>2253</v>
      </c>
      <c r="E2211" s="9" t="s">
        <v>16814</v>
      </c>
      <c r="F2211" t="s">
        <v>13948</v>
      </c>
    </row>
    <row r="2212" spans="1:6" x14ac:dyDescent="0.3">
      <c r="A2212" s="9" t="s">
        <v>2078</v>
      </c>
      <c r="B2212" t="s">
        <v>2429</v>
      </c>
      <c r="E2212" s="9" t="s">
        <v>16814</v>
      </c>
      <c r="F2212" t="s">
        <v>16825</v>
      </c>
    </row>
    <row r="2213" spans="1:6" x14ac:dyDescent="0.3">
      <c r="A2213" s="9" t="s">
        <v>2078</v>
      </c>
      <c r="B2213" t="s">
        <v>2459</v>
      </c>
      <c r="E2213" s="9" t="s">
        <v>16814</v>
      </c>
      <c r="F2213" t="s">
        <v>14633</v>
      </c>
    </row>
    <row r="2214" spans="1:6" x14ac:dyDescent="0.3">
      <c r="A2214" s="9" t="s">
        <v>2078</v>
      </c>
      <c r="B2214" t="s">
        <v>1520</v>
      </c>
      <c r="E2214" s="9" t="s">
        <v>16814</v>
      </c>
      <c r="F2214" t="s">
        <v>16829</v>
      </c>
    </row>
    <row r="2215" spans="1:6" x14ac:dyDescent="0.3">
      <c r="A2215" s="9" t="s">
        <v>2078</v>
      </c>
      <c r="B2215" t="s">
        <v>2269</v>
      </c>
      <c r="E2215" s="9" t="s">
        <v>16814</v>
      </c>
      <c r="F2215" t="s">
        <v>2196</v>
      </c>
    </row>
    <row r="2216" spans="1:6" x14ac:dyDescent="0.3">
      <c r="A2216" s="9" t="s">
        <v>2078</v>
      </c>
      <c r="B2216" t="s">
        <v>2209</v>
      </c>
      <c r="E2216" s="9" t="s">
        <v>16814</v>
      </c>
      <c r="F2216" t="s">
        <v>16853</v>
      </c>
    </row>
    <row r="2217" spans="1:6" x14ac:dyDescent="0.3">
      <c r="A2217" s="9" t="s">
        <v>2078</v>
      </c>
      <c r="B2217" t="s">
        <v>2450</v>
      </c>
      <c r="E2217" s="9" t="s">
        <v>16814</v>
      </c>
      <c r="F2217" t="s">
        <v>882</v>
      </c>
    </row>
    <row r="2218" spans="1:6" x14ac:dyDescent="0.3">
      <c r="A2218" s="9" t="s">
        <v>2078</v>
      </c>
      <c r="B2218" t="s">
        <v>2274</v>
      </c>
      <c r="E2218" s="9" t="s">
        <v>16814</v>
      </c>
      <c r="F2218" t="s">
        <v>16915</v>
      </c>
    </row>
    <row r="2219" spans="1:6" x14ac:dyDescent="0.3">
      <c r="A2219" s="9" t="s">
        <v>2078</v>
      </c>
      <c r="B2219" t="s">
        <v>1398</v>
      </c>
      <c r="E2219" s="9" t="s">
        <v>16814</v>
      </c>
      <c r="F2219" t="s">
        <v>16903</v>
      </c>
    </row>
    <row r="2220" spans="1:6" x14ac:dyDescent="0.3">
      <c r="A2220" s="9" t="s">
        <v>2474</v>
      </c>
      <c r="B2220" t="s">
        <v>2604</v>
      </c>
      <c r="E2220" s="9" t="s">
        <v>16814</v>
      </c>
      <c r="F2220" t="s">
        <v>647</v>
      </c>
    </row>
    <row r="2221" spans="1:6" x14ac:dyDescent="0.3">
      <c r="A2221" s="9" t="s">
        <v>2474</v>
      </c>
      <c r="B2221" t="s">
        <v>2566</v>
      </c>
      <c r="E2221" s="9" t="s">
        <v>16814</v>
      </c>
      <c r="F2221" t="s">
        <v>269</v>
      </c>
    </row>
    <row r="2222" spans="1:6" x14ac:dyDescent="0.3">
      <c r="A2222" s="9" t="s">
        <v>2474</v>
      </c>
      <c r="B2222" t="s">
        <v>256</v>
      </c>
      <c r="E2222" s="9" t="s">
        <v>16814</v>
      </c>
      <c r="F2222" t="s">
        <v>16877</v>
      </c>
    </row>
    <row r="2223" spans="1:6" x14ac:dyDescent="0.3">
      <c r="A2223" s="9" t="s">
        <v>2474</v>
      </c>
      <c r="B2223" t="s">
        <v>258</v>
      </c>
      <c r="E2223" s="9" t="s">
        <v>16814</v>
      </c>
      <c r="F2223" t="s">
        <v>16929</v>
      </c>
    </row>
    <row r="2224" spans="1:6" x14ac:dyDescent="0.3">
      <c r="A2224" s="9" t="s">
        <v>2474</v>
      </c>
      <c r="B2224" t="s">
        <v>2528</v>
      </c>
      <c r="E2224" s="9" t="s">
        <v>16814</v>
      </c>
      <c r="F2224" t="s">
        <v>1669</v>
      </c>
    </row>
    <row r="2225" spans="1:6" x14ac:dyDescent="0.3">
      <c r="A2225" s="9" t="s">
        <v>2474</v>
      </c>
      <c r="B2225" t="s">
        <v>2568</v>
      </c>
      <c r="E2225" s="9" t="s">
        <v>16814</v>
      </c>
      <c r="F2225" t="s">
        <v>7522</v>
      </c>
    </row>
    <row r="2226" spans="1:6" x14ac:dyDescent="0.3">
      <c r="A2226" s="9" t="s">
        <v>2474</v>
      </c>
      <c r="B2226" t="s">
        <v>2502</v>
      </c>
      <c r="E2226" s="9" t="s">
        <v>16814</v>
      </c>
      <c r="F2226" t="s">
        <v>980</v>
      </c>
    </row>
    <row r="2227" spans="1:6" x14ac:dyDescent="0.3">
      <c r="A2227" s="9" t="s">
        <v>2474</v>
      </c>
      <c r="B2227" t="s">
        <v>2569</v>
      </c>
      <c r="E2227" s="9" t="s">
        <v>16814</v>
      </c>
      <c r="F2227" t="s">
        <v>4289</v>
      </c>
    </row>
    <row r="2228" spans="1:6" x14ac:dyDescent="0.3">
      <c r="A2228" s="9" t="s">
        <v>2474</v>
      </c>
      <c r="B2228" t="s">
        <v>2479</v>
      </c>
      <c r="E2228" s="9" t="s">
        <v>16814</v>
      </c>
      <c r="F2228" t="s">
        <v>16916</v>
      </c>
    </row>
    <row r="2229" spans="1:6" x14ac:dyDescent="0.3">
      <c r="A2229" s="9" t="s">
        <v>2474</v>
      </c>
      <c r="B2229" t="s">
        <v>2530</v>
      </c>
      <c r="E2229" s="9" t="s">
        <v>16814</v>
      </c>
      <c r="F2229" t="s">
        <v>348</v>
      </c>
    </row>
    <row r="2230" spans="1:6" x14ac:dyDescent="0.3">
      <c r="A2230" s="9" t="s">
        <v>2474</v>
      </c>
      <c r="B2230" t="s">
        <v>2503</v>
      </c>
      <c r="E2230" s="9" t="s">
        <v>16814</v>
      </c>
      <c r="F2230" t="s">
        <v>16014</v>
      </c>
    </row>
    <row r="2231" spans="1:6" x14ac:dyDescent="0.3">
      <c r="A2231" s="9" t="s">
        <v>2474</v>
      </c>
      <c r="B2231" t="s">
        <v>2606</v>
      </c>
      <c r="E2231" s="9" t="s">
        <v>16814</v>
      </c>
      <c r="F2231" t="s">
        <v>17005</v>
      </c>
    </row>
    <row r="2232" spans="1:6" x14ac:dyDescent="0.3">
      <c r="A2232" s="9" t="s">
        <v>2474</v>
      </c>
      <c r="B2232" t="s">
        <v>2633</v>
      </c>
      <c r="E2232" s="9" t="s">
        <v>16814</v>
      </c>
      <c r="F2232" t="s">
        <v>1224</v>
      </c>
    </row>
    <row r="2233" spans="1:6" x14ac:dyDescent="0.3">
      <c r="A2233" s="9" t="s">
        <v>2474</v>
      </c>
      <c r="B2233" t="s">
        <v>2570</v>
      </c>
      <c r="E2233" s="9" t="s">
        <v>16814</v>
      </c>
      <c r="F2233" t="s">
        <v>7392</v>
      </c>
    </row>
    <row r="2234" spans="1:6" x14ac:dyDescent="0.3">
      <c r="A2234" s="9" t="s">
        <v>2474</v>
      </c>
      <c r="B2234" t="s">
        <v>2637</v>
      </c>
      <c r="E2234" s="9" t="s">
        <v>16814</v>
      </c>
      <c r="F2234" t="s">
        <v>16980</v>
      </c>
    </row>
    <row r="2235" spans="1:6" x14ac:dyDescent="0.3">
      <c r="A2235" s="9" t="s">
        <v>2474</v>
      </c>
      <c r="B2235" t="s">
        <v>2531</v>
      </c>
      <c r="E2235" s="9" t="s">
        <v>16814</v>
      </c>
      <c r="F2235" t="s">
        <v>16862</v>
      </c>
    </row>
    <row r="2236" spans="1:6" x14ac:dyDescent="0.3">
      <c r="A2236" s="9" t="s">
        <v>2474</v>
      </c>
      <c r="B2236" t="s">
        <v>2504</v>
      </c>
      <c r="E2236" s="9" t="s">
        <v>16814</v>
      </c>
      <c r="F2236" t="s">
        <v>1153</v>
      </c>
    </row>
    <row r="2237" spans="1:6" x14ac:dyDescent="0.3">
      <c r="A2237" s="9" t="s">
        <v>2474</v>
      </c>
      <c r="B2237" t="s">
        <v>2482</v>
      </c>
      <c r="E2237" s="9" t="s">
        <v>16814</v>
      </c>
      <c r="F2237" t="s">
        <v>16851</v>
      </c>
    </row>
    <row r="2238" spans="1:6" x14ac:dyDescent="0.3">
      <c r="A2238" s="9" t="s">
        <v>2474</v>
      </c>
      <c r="B2238" t="s">
        <v>2617</v>
      </c>
      <c r="E2238" s="9" t="s">
        <v>16814</v>
      </c>
      <c r="F2238" t="s">
        <v>16837</v>
      </c>
    </row>
    <row r="2239" spans="1:6" x14ac:dyDescent="0.3">
      <c r="A2239" s="9" t="s">
        <v>2474</v>
      </c>
      <c r="B2239" t="s">
        <v>2505</v>
      </c>
      <c r="E2239" s="9" t="s">
        <v>16814</v>
      </c>
      <c r="F2239" t="s">
        <v>481</v>
      </c>
    </row>
    <row r="2240" spans="1:6" x14ac:dyDescent="0.3">
      <c r="A2240" s="9" t="s">
        <v>2474</v>
      </c>
      <c r="B2240" t="s">
        <v>2532</v>
      </c>
      <c r="E2240" s="9" t="s">
        <v>16814</v>
      </c>
      <c r="F2240" t="s">
        <v>3295</v>
      </c>
    </row>
    <row r="2241" spans="1:6" x14ac:dyDescent="0.3">
      <c r="A2241" s="9" t="s">
        <v>2474</v>
      </c>
      <c r="B2241" t="s">
        <v>2618</v>
      </c>
      <c r="E2241" s="9" t="s">
        <v>16814</v>
      </c>
      <c r="F2241" t="s">
        <v>16922</v>
      </c>
    </row>
    <row r="2242" spans="1:6" x14ac:dyDescent="0.3">
      <c r="A2242" s="9" t="s">
        <v>2474</v>
      </c>
      <c r="B2242" t="s">
        <v>2506</v>
      </c>
      <c r="E2242" s="9" t="s">
        <v>17032</v>
      </c>
      <c r="F2242" t="s">
        <v>2247</v>
      </c>
    </row>
    <row r="2243" spans="1:6" x14ac:dyDescent="0.3">
      <c r="A2243" s="9" t="s">
        <v>2474</v>
      </c>
      <c r="B2243" t="s">
        <v>2619</v>
      </c>
      <c r="E2243" s="9" t="s">
        <v>17032</v>
      </c>
      <c r="F2243" t="s">
        <v>17053</v>
      </c>
    </row>
    <row r="2244" spans="1:6" x14ac:dyDescent="0.3">
      <c r="A2244" s="9" t="s">
        <v>2474</v>
      </c>
      <c r="B2244" t="s">
        <v>2571</v>
      </c>
      <c r="E2244" s="9" t="s">
        <v>17032</v>
      </c>
      <c r="F2244" t="s">
        <v>17447</v>
      </c>
    </row>
    <row r="2245" spans="1:6" x14ac:dyDescent="0.3">
      <c r="A2245" s="9" t="s">
        <v>2474</v>
      </c>
      <c r="B2245" t="s">
        <v>1203</v>
      </c>
      <c r="E2245" s="9" t="s">
        <v>17032</v>
      </c>
      <c r="F2245" t="s">
        <v>16799</v>
      </c>
    </row>
    <row r="2246" spans="1:6" x14ac:dyDescent="0.3">
      <c r="A2246" s="9" t="s">
        <v>2474</v>
      </c>
      <c r="B2246" t="s">
        <v>2552</v>
      </c>
      <c r="E2246" s="9" t="s">
        <v>17032</v>
      </c>
      <c r="F2246" t="s">
        <v>17458</v>
      </c>
    </row>
    <row r="2247" spans="1:6" x14ac:dyDescent="0.3">
      <c r="A2247" s="9" t="s">
        <v>2474</v>
      </c>
      <c r="B2247" t="s">
        <v>2588</v>
      </c>
      <c r="E2247" s="9" t="s">
        <v>17032</v>
      </c>
      <c r="F2247" t="s">
        <v>17211</v>
      </c>
    </row>
    <row r="2248" spans="1:6" x14ac:dyDescent="0.3">
      <c r="A2248" s="9" t="s">
        <v>2474</v>
      </c>
      <c r="B2248" t="s">
        <v>2533</v>
      </c>
      <c r="E2248" s="9" t="s">
        <v>17032</v>
      </c>
      <c r="F2248" t="s">
        <v>17489</v>
      </c>
    </row>
    <row r="2249" spans="1:6" x14ac:dyDescent="0.3">
      <c r="A2249" s="9" t="s">
        <v>2474</v>
      </c>
      <c r="B2249" t="s">
        <v>259</v>
      </c>
      <c r="E2249" s="9" t="s">
        <v>17032</v>
      </c>
      <c r="F2249" t="s">
        <v>2762</v>
      </c>
    </row>
    <row r="2250" spans="1:6" x14ac:dyDescent="0.3">
      <c r="A2250" s="9" t="s">
        <v>2474</v>
      </c>
      <c r="B2250" t="s">
        <v>2534</v>
      </c>
      <c r="E2250" s="9" t="s">
        <v>17032</v>
      </c>
      <c r="F2250" t="s">
        <v>17276</v>
      </c>
    </row>
    <row r="2251" spans="1:6" x14ac:dyDescent="0.3">
      <c r="A2251" s="9" t="s">
        <v>2474</v>
      </c>
      <c r="B2251" t="s">
        <v>2607</v>
      </c>
      <c r="E2251" s="9" t="s">
        <v>17032</v>
      </c>
      <c r="F2251" t="s">
        <v>98</v>
      </c>
    </row>
    <row r="2252" spans="1:6" x14ac:dyDescent="0.3">
      <c r="A2252" s="9" t="s">
        <v>2474</v>
      </c>
      <c r="B2252" t="s">
        <v>2553</v>
      </c>
      <c r="E2252" s="9" t="s">
        <v>17032</v>
      </c>
      <c r="F2252" t="s">
        <v>17553</v>
      </c>
    </row>
    <row r="2253" spans="1:6" x14ac:dyDescent="0.3">
      <c r="A2253" s="9" t="s">
        <v>2474</v>
      </c>
      <c r="B2253" t="s">
        <v>2483</v>
      </c>
      <c r="E2253" s="9" t="s">
        <v>17032</v>
      </c>
      <c r="F2253" t="s">
        <v>18832</v>
      </c>
    </row>
    <row r="2254" spans="1:6" x14ac:dyDescent="0.3">
      <c r="A2254" s="9" t="s">
        <v>2474</v>
      </c>
      <c r="B2254" t="s">
        <v>2484</v>
      </c>
      <c r="E2254" s="9" t="s">
        <v>17032</v>
      </c>
      <c r="F2254" t="s">
        <v>12256</v>
      </c>
    </row>
    <row r="2255" spans="1:6" x14ac:dyDescent="0.3">
      <c r="A2255" s="9" t="s">
        <v>2474</v>
      </c>
      <c r="B2255" t="s">
        <v>2554</v>
      </c>
      <c r="E2255" s="9" t="s">
        <v>17032</v>
      </c>
      <c r="F2255" t="s">
        <v>17610</v>
      </c>
    </row>
    <row r="2256" spans="1:6" x14ac:dyDescent="0.3">
      <c r="A2256" s="9" t="s">
        <v>2474</v>
      </c>
      <c r="B2256" t="s">
        <v>2572</v>
      </c>
      <c r="E2256" s="9" t="s">
        <v>17032</v>
      </c>
      <c r="F2256" t="s">
        <v>17284</v>
      </c>
    </row>
    <row r="2257" spans="1:6" x14ac:dyDescent="0.3">
      <c r="A2257" s="9" t="s">
        <v>2474</v>
      </c>
      <c r="B2257" t="s">
        <v>2555</v>
      </c>
      <c r="E2257" s="9" t="s">
        <v>17032</v>
      </c>
      <c r="F2257" t="s">
        <v>17616</v>
      </c>
    </row>
    <row r="2258" spans="1:6" x14ac:dyDescent="0.3">
      <c r="A2258" s="9" t="s">
        <v>2474</v>
      </c>
      <c r="B2258" t="s">
        <v>2507</v>
      </c>
      <c r="E2258" s="9" t="s">
        <v>17032</v>
      </c>
      <c r="F2258" t="s">
        <v>17636</v>
      </c>
    </row>
    <row r="2259" spans="1:6" x14ac:dyDescent="0.3">
      <c r="A2259" s="9" t="s">
        <v>2474</v>
      </c>
      <c r="B2259" t="s">
        <v>2556</v>
      </c>
      <c r="E2259" s="9" t="s">
        <v>17032</v>
      </c>
      <c r="F2259" t="s">
        <v>4315</v>
      </c>
    </row>
    <row r="2260" spans="1:6" x14ac:dyDescent="0.3">
      <c r="A2260" s="9" t="s">
        <v>2474</v>
      </c>
      <c r="B2260" t="s">
        <v>2557</v>
      </c>
      <c r="E2260" s="9" t="s">
        <v>17032</v>
      </c>
      <c r="F2260" t="s">
        <v>792</v>
      </c>
    </row>
    <row r="2261" spans="1:6" x14ac:dyDescent="0.3">
      <c r="A2261" s="9" t="s">
        <v>2474</v>
      </c>
      <c r="B2261" t="s">
        <v>2508</v>
      </c>
      <c r="E2261" s="9" t="s">
        <v>17032</v>
      </c>
      <c r="F2261" t="s">
        <v>1200</v>
      </c>
    </row>
    <row r="2262" spans="1:6" x14ac:dyDescent="0.3">
      <c r="A2262" s="9" t="s">
        <v>2474</v>
      </c>
      <c r="B2262" t="s">
        <v>2573</v>
      </c>
      <c r="E2262" s="9" t="s">
        <v>17032</v>
      </c>
      <c r="F2262" t="s">
        <v>5349</v>
      </c>
    </row>
    <row r="2263" spans="1:6" x14ac:dyDescent="0.3">
      <c r="A2263" s="9" t="s">
        <v>2474</v>
      </c>
      <c r="B2263" t="s">
        <v>2589</v>
      </c>
      <c r="E2263" s="9" t="s">
        <v>17032</v>
      </c>
      <c r="F2263" t="s">
        <v>17295</v>
      </c>
    </row>
    <row r="2264" spans="1:6" x14ac:dyDescent="0.3">
      <c r="A2264" s="9" t="s">
        <v>2474</v>
      </c>
      <c r="B2264" t="s">
        <v>2509</v>
      </c>
      <c r="E2264" s="9" t="s">
        <v>17032</v>
      </c>
      <c r="F2264" t="s">
        <v>4057</v>
      </c>
    </row>
    <row r="2265" spans="1:6" x14ac:dyDescent="0.3">
      <c r="A2265" s="9" t="s">
        <v>2474</v>
      </c>
      <c r="B2265" t="s">
        <v>2620</v>
      </c>
      <c r="E2265" s="9" t="s">
        <v>17032</v>
      </c>
      <c r="F2265" t="s">
        <v>7295</v>
      </c>
    </row>
    <row r="2266" spans="1:6" x14ac:dyDescent="0.3">
      <c r="A2266" s="9" t="s">
        <v>2474</v>
      </c>
      <c r="B2266" t="s">
        <v>2485</v>
      </c>
      <c r="E2266" s="9" t="s">
        <v>17032</v>
      </c>
      <c r="F2266" t="s">
        <v>15014</v>
      </c>
    </row>
    <row r="2267" spans="1:6" x14ac:dyDescent="0.3">
      <c r="A2267" s="9" t="s">
        <v>2474</v>
      </c>
      <c r="B2267" t="s">
        <v>2608</v>
      </c>
      <c r="E2267" s="9" t="s">
        <v>17032</v>
      </c>
      <c r="F2267" t="s">
        <v>217</v>
      </c>
    </row>
    <row r="2268" spans="1:6" x14ac:dyDescent="0.3">
      <c r="A2268" s="9" t="s">
        <v>2474</v>
      </c>
      <c r="B2268" t="s">
        <v>2510</v>
      </c>
      <c r="E2268" s="9" t="s">
        <v>17032</v>
      </c>
      <c r="F2268" t="s">
        <v>17751</v>
      </c>
    </row>
    <row r="2269" spans="1:6" x14ac:dyDescent="0.3">
      <c r="A2269" s="9" t="s">
        <v>2474</v>
      </c>
      <c r="B2269" t="s">
        <v>2558</v>
      </c>
      <c r="E2269" s="9" t="s">
        <v>17032</v>
      </c>
      <c r="F2269" t="s">
        <v>224</v>
      </c>
    </row>
    <row r="2270" spans="1:6" x14ac:dyDescent="0.3">
      <c r="A2270" s="9" t="s">
        <v>2474</v>
      </c>
      <c r="B2270" t="s">
        <v>2486</v>
      </c>
      <c r="E2270" s="9" t="s">
        <v>17032</v>
      </c>
      <c r="F2270" t="s">
        <v>867</v>
      </c>
    </row>
    <row r="2271" spans="1:6" x14ac:dyDescent="0.3">
      <c r="A2271" s="9" t="s">
        <v>2474</v>
      </c>
      <c r="B2271" t="s">
        <v>2511</v>
      </c>
      <c r="E2271" s="9" t="s">
        <v>17032</v>
      </c>
      <c r="F2271" t="s">
        <v>239</v>
      </c>
    </row>
    <row r="2272" spans="1:6" x14ac:dyDescent="0.3">
      <c r="A2272" s="9" t="s">
        <v>2474</v>
      </c>
      <c r="B2272" t="s">
        <v>332</v>
      </c>
      <c r="E2272" s="9" t="s">
        <v>17032</v>
      </c>
      <c r="F2272" t="s">
        <v>17764</v>
      </c>
    </row>
    <row r="2273" spans="1:6" x14ac:dyDescent="0.3">
      <c r="A2273" s="9" t="s">
        <v>2474</v>
      </c>
      <c r="B2273" t="s">
        <v>2512</v>
      </c>
      <c r="E2273" s="9" t="s">
        <v>17032</v>
      </c>
      <c r="F2273" t="s">
        <v>17800</v>
      </c>
    </row>
    <row r="2274" spans="1:6" x14ac:dyDescent="0.3">
      <c r="A2274" s="9" t="s">
        <v>2474</v>
      </c>
      <c r="B2274" t="s">
        <v>395</v>
      </c>
      <c r="E2274" s="9" t="s">
        <v>17032</v>
      </c>
      <c r="F2274" t="s">
        <v>269</v>
      </c>
    </row>
    <row r="2275" spans="1:6" x14ac:dyDescent="0.3">
      <c r="A2275" s="9" t="s">
        <v>2474</v>
      </c>
      <c r="B2275" t="s">
        <v>2265</v>
      </c>
      <c r="E2275" s="9" t="s">
        <v>17032</v>
      </c>
      <c r="F2275" t="s">
        <v>17852</v>
      </c>
    </row>
    <row r="2276" spans="1:6" x14ac:dyDescent="0.3">
      <c r="A2276" s="9" t="s">
        <v>2474</v>
      </c>
      <c r="B2276" t="s">
        <v>2487</v>
      </c>
      <c r="E2276" s="9" t="s">
        <v>17032</v>
      </c>
      <c r="F2276" t="s">
        <v>18219</v>
      </c>
    </row>
    <row r="2277" spans="1:6" x14ac:dyDescent="0.3">
      <c r="A2277" s="9" t="s">
        <v>2474</v>
      </c>
      <c r="B2277" t="s">
        <v>2590</v>
      </c>
      <c r="E2277" s="9" t="s">
        <v>17032</v>
      </c>
      <c r="F2277" t="s">
        <v>13418</v>
      </c>
    </row>
    <row r="2278" spans="1:6" x14ac:dyDescent="0.3">
      <c r="A2278" s="9" t="s">
        <v>2474</v>
      </c>
      <c r="B2278" t="s">
        <v>2591</v>
      </c>
      <c r="E2278" s="9" t="s">
        <v>17032</v>
      </c>
      <c r="F2278" t="s">
        <v>515</v>
      </c>
    </row>
    <row r="2279" spans="1:6" x14ac:dyDescent="0.3">
      <c r="A2279" s="9" t="s">
        <v>2474</v>
      </c>
      <c r="B2279" t="s">
        <v>2574</v>
      </c>
      <c r="E2279" s="9" t="s">
        <v>17032</v>
      </c>
      <c r="F2279" t="s">
        <v>17310</v>
      </c>
    </row>
    <row r="2280" spans="1:6" x14ac:dyDescent="0.3">
      <c r="A2280" s="9" t="s">
        <v>2474</v>
      </c>
      <c r="B2280" t="s">
        <v>2559</v>
      </c>
      <c r="E2280" s="9" t="s">
        <v>17032</v>
      </c>
      <c r="F2280" t="s">
        <v>17328</v>
      </c>
    </row>
    <row r="2281" spans="1:6" x14ac:dyDescent="0.3">
      <c r="A2281" s="9" t="s">
        <v>2474</v>
      </c>
      <c r="B2281" t="s">
        <v>2575</v>
      </c>
      <c r="E2281" s="9" t="s">
        <v>17032</v>
      </c>
      <c r="F2281" t="s">
        <v>18307</v>
      </c>
    </row>
    <row r="2282" spans="1:6" x14ac:dyDescent="0.3">
      <c r="A2282" s="9" t="s">
        <v>2474</v>
      </c>
      <c r="B2282" t="s">
        <v>2621</v>
      </c>
      <c r="E2282" s="9" t="s">
        <v>17032</v>
      </c>
      <c r="F2282" t="s">
        <v>17860</v>
      </c>
    </row>
    <row r="2283" spans="1:6" x14ac:dyDescent="0.3">
      <c r="A2283" s="9" t="s">
        <v>2474</v>
      </c>
      <c r="B2283" t="s">
        <v>2513</v>
      </c>
      <c r="E2283" s="9" t="s">
        <v>17032</v>
      </c>
      <c r="F2283" t="s">
        <v>17871</v>
      </c>
    </row>
    <row r="2284" spans="1:6" x14ac:dyDescent="0.3">
      <c r="A2284" s="9" t="s">
        <v>2474</v>
      </c>
      <c r="B2284" t="s">
        <v>2514</v>
      </c>
      <c r="E2284" s="9" t="s">
        <v>17032</v>
      </c>
      <c r="F2284" t="s">
        <v>6138</v>
      </c>
    </row>
    <row r="2285" spans="1:6" x14ac:dyDescent="0.3">
      <c r="A2285" s="9" t="s">
        <v>2474</v>
      </c>
      <c r="B2285" t="s">
        <v>2535</v>
      </c>
      <c r="E2285" s="9" t="s">
        <v>17032</v>
      </c>
      <c r="F2285" t="s">
        <v>17888</v>
      </c>
    </row>
    <row r="2286" spans="1:6" x14ac:dyDescent="0.3">
      <c r="A2286" s="9" t="s">
        <v>2474</v>
      </c>
      <c r="B2286" t="s">
        <v>2609</v>
      </c>
      <c r="E2286" s="9" t="s">
        <v>17032</v>
      </c>
      <c r="F2286" t="s">
        <v>371</v>
      </c>
    </row>
    <row r="2287" spans="1:6" x14ac:dyDescent="0.3">
      <c r="A2287" s="9" t="s">
        <v>2474</v>
      </c>
      <c r="B2287" t="s">
        <v>2536</v>
      </c>
      <c r="E2287" s="9" t="s">
        <v>17032</v>
      </c>
      <c r="F2287" t="s">
        <v>378</v>
      </c>
    </row>
    <row r="2288" spans="1:6" x14ac:dyDescent="0.3">
      <c r="A2288" s="9" t="s">
        <v>2474</v>
      </c>
      <c r="B2288" t="s">
        <v>2622</v>
      </c>
      <c r="E2288" s="9" t="s">
        <v>17032</v>
      </c>
      <c r="F2288" t="s">
        <v>18388</v>
      </c>
    </row>
    <row r="2289" spans="1:6" x14ac:dyDescent="0.3">
      <c r="A2289" s="9" t="s">
        <v>2474</v>
      </c>
      <c r="B2289" t="s">
        <v>2560</v>
      </c>
      <c r="E2289" s="9" t="s">
        <v>17032</v>
      </c>
      <c r="F2289" t="s">
        <v>12979</v>
      </c>
    </row>
    <row r="2290" spans="1:6" x14ac:dyDescent="0.3">
      <c r="A2290" s="9" t="s">
        <v>2474</v>
      </c>
      <c r="B2290" t="s">
        <v>2477</v>
      </c>
      <c r="E2290" s="9" t="s">
        <v>17032</v>
      </c>
      <c r="F2290" t="s">
        <v>17038</v>
      </c>
    </row>
    <row r="2291" spans="1:6" x14ac:dyDescent="0.3">
      <c r="A2291" s="9" t="s">
        <v>2474</v>
      </c>
      <c r="B2291" t="s">
        <v>2592</v>
      </c>
      <c r="E2291" s="9" t="s">
        <v>17032</v>
      </c>
      <c r="F2291" t="s">
        <v>382</v>
      </c>
    </row>
    <row r="2292" spans="1:6" x14ac:dyDescent="0.3">
      <c r="A2292" s="9" t="s">
        <v>2474</v>
      </c>
      <c r="B2292" t="s">
        <v>2593</v>
      </c>
      <c r="E2292" s="9" t="s">
        <v>17032</v>
      </c>
      <c r="F2292" t="s">
        <v>18735</v>
      </c>
    </row>
    <row r="2293" spans="1:6" x14ac:dyDescent="0.3">
      <c r="A2293" s="9" t="s">
        <v>2474</v>
      </c>
      <c r="B2293" t="s">
        <v>2537</v>
      </c>
      <c r="E2293" s="9" t="s">
        <v>17032</v>
      </c>
      <c r="F2293" t="s">
        <v>396</v>
      </c>
    </row>
    <row r="2294" spans="1:6" x14ac:dyDescent="0.3">
      <c r="A2294" s="9" t="s">
        <v>2474</v>
      </c>
      <c r="B2294" t="s">
        <v>2594</v>
      </c>
      <c r="E2294" s="9" t="s">
        <v>17032</v>
      </c>
      <c r="F2294" t="s">
        <v>17903</v>
      </c>
    </row>
    <row r="2295" spans="1:6" x14ac:dyDescent="0.3">
      <c r="A2295" s="9" t="s">
        <v>2474</v>
      </c>
      <c r="B2295" t="s">
        <v>2576</v>
      </c>
      <c r="E2295" s="9" t="s">
        <v>17032</v>
      </c>
      <c r="F2295" t="s">
        <v>17381</v>
      </c>
    </row>
    <row r="2296" spans="1:6" x14ac:dyDescent="0.3">
      <c r="A2296" s="9" t="s">
        <v>2474</v>
      </c>
      <c r="B2296" t="s">
        <v>2515</v>
      </c>
      <c r="E2296" s="9" t="s">
        <v>17032</v>
      </c>
      <c r="F2296" t="s">
        <v>18488</v>
      </c>
    </row>
    <row r="2297" spans="1:6" x14ac:dyDescent="0.3">
      <c r="A2297" s="9" t="s">
        <v>2474</v>
      </c>
      <c r="B2297" t="s">
        <v>2610</v>
      </c>
      <c r="E2297" s="9" t="s">
        <v>17032</v>
      </c>
      <c r="F2297" t="s">
        <v>8977</v>
      </c>
    </row>
    <row r="2298" spans="1:6" x14ac:dyDescent="0.3">
      <c r="A2298" s="9" t="s">
        <v>2474</v>
      </c>
      <c r="B2298" t="s">
        <v>2516</v>
      </c>
      <c r="E2298" s="9" t="s">
        <v>17032</v>
      </c>
      <c r="F2298" t="s">
        <v>7081</v>
      </c>
    </row>
    <row r="2299" spans="1:6" x14ac:dyDescent="0.3">
      <c r="A2299" s="9" t="s">
        <v>2474</v>
      </c>
      <c r="B2299" t="s">
        <v>2577</v>
      </c>
      <c r="E2299" s="9" t="s">
        <v>17032</v>
      </c>
      <c r="F2299" t="s">
        <v>17974</v>
      </c>
    </row>
    <row r="2300" spans="1:6" x14ac:dyDescent="0.3">
      <c r="A2300" s="9" t="s">
        <v>2474</v>
      </c>
      <c r="B2300" t="s">
        <v>2578</v>
      </c>
      <c r="E2300" s="9" t="s">
        <v>17032</v>
      </c>
      <c r="F2300" t="s">
        <v>15134</v>
      </c>
    </row>
    <row r="2301" spans="1:6" x14ac:dyDescent="0.3">
      <c r="A2301" s="9" t="s">
        <v>2474</v>
      </c>
      <c r="B2301" t="s">
        <v>2561</v>
      </c>
      <c r="E2301" s="9" t="s">
        <v>17032</v>
      </c>
      <c r="F2301" t="s">
        <v>1153</v>
      </c>
    </row>
    <row r="2302" spans="1:6" x14ac:dyDescent="0.3">
      <c r="A2302" s="9" t="s">
        <v>2474</v>
      </c>
      <c r="B2302" t="s">
        <v>2562</v>
      </c>
      <c r="E2302" s="9" t="s">
        <v>17032</v>
      </c>
      <c r="F2302" t="s">
        <v>18028</v>
      </c>
    </row>
    <row r="2303" spans="1:6" x14ac:dyDescent="0.3">
      <c r="A2303" s="9" t="s">
        <v>2474</v>
      </c>
      <c r="B2303" t="s">
        <v>2640</v>
      </c>
      <c r="E2303" s="9" t="s">
        <v>17032</v>
      </c>
      <c r="F2303" t="s">
        <v>3861</v>
      </c>
    </row>
    <row r="2304" spans="1:6" x14ac:dyDescent="0.3">
      <c r="A2304" s="9" t="s">
        <v>2474</v>
      </c>
      <c r="B2304" t="s">
        <v>2488</v>
      </c>
      <c r="E2304" s="9" t="s">
        <v>17032</v>
      </c>
      <c r="F2304" t="s">
        <v>481</v>
      </c>
    </row>
    <row r="2305" spans="1:6" x14ac:dyDescent="0.3">
      <c r="A2305" s="9" t="s">
        <v>2474</v>
      </c>
      <c r="B2305" t="s">
        <v>2478</v>
      </c>
      <c r="E2305" s="9" t="s">
        <v>17032</v>
      </c>
      <c r="F2305" t="s">
        <v>3382</v>
      </c>
    </row>
    <row r="2306" spans="1:6" x14ac:dyDescent="0.3">
      <c r="A2306" s="9" t="s">
        <v>2474</v>
      </c>
      <c r="B2306" t="s">
        <v>292</v>
      </c>
      <c r="E2306" s="9" t="s">
        <v>17032</v>
      </c>
      <c r="F2306" t="s">
        <v>17177</v>
      </c>
    </row>
    <row r="2307" spans="1:6" x14ac:dyDescent="0.3">
      <c r="A2307" s="9" t="s">
        <v>2474</v>
      </c>
      <c r="B2307" t="s">
        <v>2579</v>
      </c>
      <c r="E2307" s="9" t="s">
        <v>17032</v>
      </c>
      <c r="F2307" t="s">
        <v>14775</v>
      </c>
    </row>
    <row r="2308" spans="1:6" x14ac:dyDescent="0.3">
      <c r="A2308" s="9" t="s">
        <v>2474</v>
      </c>
      <c r="B2308" t="s">
        <v>2517</v>
      </c>
      <c r="E2308" s="9" t="s">
        <v>17032</v>
      </c>
      <c r="F2308" t="s">
        <v>9427</v>
      </c>
    </row>
    <row r="2309" spans="1:6" x14ac:dyDescent="0.3">
      <c r="A2309" s="9" t="s">
        <v>2474</v>
      </c>
      <c r="B2309" t="s">
        <v>2489</v>
      </c>
      <c r="E2309" s="9" t="s">
        <v>19045</v>
      </c>
      <c r="F2309" t="s">
        <v>8706</v>
      </c>
    </row>
    <row r="2310" spans="1:6" x14ac:dyDescent="0.3">
      <c r="A2310" s="9" t="s">
        <v>2474</v>
      </c>
      <c r="B2310" t="s">
        <v>2490</v>
      </c>
      <c r="E2310" s="9" t="s">
        <v>19045</v>
      </c>
      <c r="F2310" t="s">
        <v>2651</v>
      </c>
    </row>
    <row r="2311" spans="1:6" x14ac:dyDescent="0.3">
      <c r="A2311" s="9" t="s">
        <v>2474</v>
      </c>
      <c r="B2311" t="s">
        <v>2538</v>
      </c>
      <c r="E2311" s="9" t="s">
        <v>19045</v>
      </c>
      <c r="F2311" t="s">
        <v>19052</v>
      </c>
    </row>
    <row r="2312" spans="1:6" x14ac:dyDescent="0.3">
      <c r="A2312" s="9" t="s">
        <v>2474</v>
      </c>
      <c r="B2312" t="s">
        <v>2641</v>
      </c>
      <c r="E2312" s="9" t="s">
        <v>19045</v>
      </c>
      <c r="F2312" t="s">
        <v>19057</v>
      </c>
    </row>
    <row r="2313" spans="1:6" x14ac:dyDescent="0.3">
      <c r="A2313" s="9" t="s">
        <v>2474</v>
      </c>
      <c r="B2313" t="s">
        <v>2595</v>
      </c>
      <c r="E2313" s="9" t="s">
        <v>19045</v>
      </c>
      <c r="F2313" t="s">
        <v>481</v>
      </c>
    </row>
    <row r="2314" spans="1:6" x14ac:dyDescent="0.3">
      <c r="A2314" s="9" t="s">
        <v>2474</v>
      </c>
      <c r="B2314" t="s">
        <v>2539</v>
      </c>
      <c r="E2314" s="9" t="s">
        <v>19072</v>
      </c>
      <c r="F2314" t="s">
        <v>19211</v>
      </c>
    </row>
    <row r="2315" spans="1:6" x14ac:dyDescent="0.3">
      <c r="A2315" s="9" t="s">
        <v>2474</v>
      </c>
      <c r="B2315" t="s">
        <v>2518</v>
      </c>
      <c r="E2315" s="9" t="s">
        <v>19072</v>
      </c>
      <c r="F2315" t="s">
        <v>19074</v>
      </c>
    </row>
    <row r="2316" spans="1:6" x14ac:dyDescent="0.3">
      <c r="A2316" s="9" t="s">
        <v>2474</v>
      </c>
      <c r="B2316" t="s">
        <v>2491</v>
      </c>
      <c r="E2316" s="9" t="s">
        <v>19072</v>
      </c>
      <c r="F2316" t="s">
        <v>19252</v>
      </c>
    </row>
    <row r="2317" spans="1:6" x14ac:dyDescent="0.3">
      <c r="A2317" s="9" t="s">
        <v>2474</v>
      </c>
      <c r="B2317" t="s">
        <v>2540</v>
      </c>
      <c r="E2317" s="9" t="s">
        <v>19072</v>
      </c>
      <c r="F2317" t="s">
        <v>7385</v>
      </c>
    </row>
    <row r="2318" spans="1:6" x14ac:dyDescent="0.3">
      <c r="A2318" s="9" t="s">
        <v>2474</v>
      </c>
      <c r="B2318" t="s">
        <v>2580</v>
      </c>
      <c r="E2318" s="9" t="s">
        <v>19072</v>
      </c>
      <c r="F2318" t="s">
        <v>19084</v>
      </c>
    </row>
    <row r="2319" spans="1:6" x14ac:dyDescent="0.3">
      <c r="A2319" s="9" t="s">
        <v>2474</v>
      </c>
      <c r="B2319" t="s">
        <v>2541</v>
      </c>
      <c r="E2319" s="9" t="s">
        <v>19072</v>
      </c>
      <c r="F2319" t="s">
        <v>19087</v>
      </c>
    </row>
    <row r="2320" spans="1:6" x14ac:dyDescent="0.3">
      <c r="A2320" s="9" t="s">
        <v>2474</v>
      </c>
      <c r="B2320" t="s">
        <v>2642</v>
      </c>
      <c r="E2320" s="9" t="s">
        <v>19072</v>
      </c>
      <c r="F2320" t="s">
        <v>12533</v>
      </c>
    </row>
    <row r="2321" spans="1:6" x14ac:dyDescent="0.3">
      <c r="A2321" s="9" t="s">
        <v>2474</v>
      </c>
      <c r="B2321" t="s">
        <v>2596</v>
      </c>
      <c r="E2321" s="9" t="s">
        <v>19072</v>
      </c>
      <c r="F2321" t="s">
        <v>19114</v>
      </c>
    </row>
    <row r="2322" spans="1:6" x14ac:dyDescent="0.3">
      <c r="A2322" s="9" t="s">
        <v>2474</v>
      </c>
      <c r="B2322" t="s">
        <v>2492</v>
      </c>
      <c r="E2322" s="9" t="s">
        <v>19072</v>
      </c>
      <c r="F2322" t="s">
        <v>103</v>
      </c>
    </row>
    <row r="2323" spans="1:6" x14ac:dyDescent="0.3">
      <c r="A2323" s="9" t="s">
        <v>2474</v>
      </c>
      <c r="B2323" t="s">
        <v>2635</v>
      </c>
      <c r="E2323" s="9" t="s">
        <v>19072</v>
      </c>
      <c r="F2323" t="s">
        <v>19122</v>
      </c>
    </row>
    <row r="2324" spans="1:6" x14ac:dyDescent="0.3">
      <c r="A2324" s="9" t="s">
        <v>2474</v>
      </c>
      <c r="B2324" t="s">
        <v>2597</v>
      </c>
      <c r="E2324" s="9" t="s">
        <v>19072</v>
      </c>
      <c r="F2324" t="s">
        <v>548</v>
      </c>
    </row>
    <row r="2325" spans="1:6" x14ac:dyDescent="0.3">
      <c r="A2325" s="9" t="s">
        <v>2474</v>
      </c>
      <c r="B2325" t="s">
        <v>2563</v>
      </c>
      <c r="E2325" s="9" t="s">
        <v>19072</v>
      </c>
      <c r="F2325" t="s">
        <v>17284</v>
      </c>
    </row>
    <row r="2326" spans="1:6" x14ac:dyDescent="0.3">
      <c r="A2326" s="9" t="s">
        <v>2474</v>
      </c>
      <c r="B2326" t="s">
        <v>2643</v>
      </c>
      <c r="E2326" s="9" t="s">
        <v>19072</v>
      </c>
      <c r="F2326" t="s">
        <v>19180</v>
      </c>
    </row>
    <row r="2327" spans="1:6" x14ac:dyDescent="0.3">
      <c r="A2327" s="9" t="s">
        <v>2474</v>
      </c>
      <c r="B2327" t="s">
        <v>2581</v>
      </c>
      <c r="E2327" s="9" t="s">
        <v>19072</v>
      </c>
      <c r="F2327" t="s">
        <v>19136</v>
      </c>
    </row>
    <row r="2328" spans="1:6" x14ac:dyDescent="0.3">
      <c r="A2328" s="9" t="s">
        <v>2474</v>
      </c>
      <c r="B2328" t="s">
        <v>2623</v>
      </c>
      <c r="E2328" s="9" t="s">
        <v>19072</v>
      </c>
      <c r="F2328" t="s">
        <v>19132</v>
      </c>
    </row>
    <row r="2329" spans="1:6" x14ac:dyDescent="0.3">
      <c r="A2329" s="9" t="s">
        <v>2474</v>
      </c>
      <c r="B2329" t="s">
        <v>2519</v>
      </c>
      <c r="E2329" s="9" t="s">
        <v>19072</v>
      </c>
      <c r="F2329" t="s">
        <v>19142</v>
      </c>
    </row>
    <row r="2330" spans="1:6" x14ac:dyDescent="0.3">
      <c r="A2330" s="9" t="s">
        <v>2474</v>
      </c>
      <c r="B2330" t="s">
        <v>2542</v>
      </c>
      <c r="E2330" s="9" t="s">
        <v>19072</v>
      </c>
      <c r="F2330" t="s">
        <v>19189</v>
      </c>
    </row>
    <row r="2331" spans="1:6" x14ac:dyDescent="0.3">
      <c r="A2331" s="9" t="s">
        <v>2474</v>
      </c>
      <c r="B2331" t="s">
        <v>2624</v>
      </c>
      <c r="E2331" s="9" t="s">
        <v>19072</v>
      </c>
      <c r="F2331" t="s">
        <v>9016</v>
      </c>
    </row>
    <row r="2332" spans="1:6" x14ac:dyDescent="0.3">
      <c r="A2332" s="9" t="s">
        <v>2474</v>
      </c>
      <c r="B2332" t="s">
        <v>2564</v>
      </c>
      <c r="E2332" s="9" t="s">
        <v>19072</v>
      </c>
      <c r="F2332" t="s">
        <v>19090</v>
      </c>
    </row>
    <row r="2333" spans="1:6" x14ac:dyDescent="0.3">
      <c r="A2333" s="9" t="s">
        <v>2474</v>
      </c>
      <c r="B2333" t="s">
        <v>2598</v>
      </c>
      <c r="E2333" s="9" t="s">
        <v>19072</v>
      </c>
      <c r="F2333" t="s">
        <v>2480</v>
      </c>
    </row>
    <row r="2334" spans="1:6" x14ac:dyDescent="0.3">
      <c r="A2334" s="9" t="s">
        <v>2474</v>
      </c>
      <c r="B2334" t="s">
        <v>2582</v>
      </c>
      <c r="E2334" s="9" t="s">
        <v>19072</v>
      </c>
      <c r="F2334" t="s">
        <v>19145</v>
      </c>
    </row>
    <row r="2335" spans="1:6" x14ac:dyDescent="0.3">
      <c r="A2335" s="9" t="s">
        <v>2474</v>
      </c>
      <c r="B2335" t="s">
        <v>2625</v>
      </c>
      <c r="E2335" s="9" t="s">
        <v>19072</v>
      </c>
      <c r="F2335" t="s">
        <v>19274</v>
      </c>
    </row>
    <row r="2336" spans="1:6" x14ac:dyDescent="0.3">
      <c r="A2336" s="9" t="s">
        <v>2474</v>
      </c>
      <c r="B2336" t="s">
        <v>2493</v>
      </c>
      <c r="E2336" s="9" t="s">
        <v>19072</v>
      </c>
      <c r="F2336" t="s">
        <v>19157</v>
      </c>
    </row>
    <row r="2337" spans="1:6" x14ac:dyDescent="0.3">
      <c r="A2337" s="9" t="s">
        <v>2474</v>
      </c>
      <c r="B2337" t="s">
        <v>2494</v>
      </c>
      <c r="E2337" s="9" t="s">
        <v>19072</v>
      </c>
      <c r="F2337" t="s">
        <v>7254</v>
      </c>
    </row>
    <row r="2338" spans="1:6" x14ac:dyDescent="0.3">
      <c r="A2338" s="9" t="s">
        <v>2474</v>
      </c>
      <c r="B2338" t="s">
        <v>2520</v>
      </c>
      <c r="E2338" s="9" t="s">
        <v>19072</v>
      </c>
      <c r="F2338" t="s">
        <v>19304</v>
      </c>
    </row>
    <row r="2339" spans="1:6" x14ac:dyDescent="0.3">
      <c r="A2339" s="9" t="s">
        <v>2474</v>
      </c>
      <c r="B2339" t="s">
        <v>2543</v>
      </c>
      <c r="E2339" s="9" t="s">
        <v>19072</v>
      </c>
      <c r="F2339" t="s">
        <v>19195</v>
      </c>
    </row>
    <row r="2340" spans="1:6" x14ac:dyDescent="0.3">
      <c r="A2340" s="9" t="s">
        <v>2474</v>
      </c>
      <c r="B2340" t="s">
        <v>2599</v>
      </c>
      <c r="E2340" s="9" t="s">
        <v>19072</v>
      </c>
      <c r="F2340" t="s">
        <v>3434</v>
      </c>
    </row>
    <row r="2341" spans="1:6" x14ac:dyDescent="0.3">
      <c r="A2341" s="9" t="s">
        <v>2474</v>
      </c>
      <c r="B2341" t="s">
        <v>2544</v>
      </c>
      <c r="E2341" s="9" t="s">
        <v>19072</v>
      </c>
      <c r="F2341" t="s">
        <v>19146</v>
      </c>
    </row>
    <row r="2342" spans="1:6" x14ac:dyDescent="0.3">
      <c r="A2342" s="9" t="s">
        <v>2474</v>
      </c>
      <c r="B2342" t="s">
        <v>2626</v>
      </c>
      <c r="E2342" s="9" t="s">
        <v>19072</v>
      </c>
      <c r="F2342" t="s">
        <v>13418</v>
      </c>
    </row>
    <row r="2343" spans="1:6" x14ac:dyDescent="0.3">
      <c r="A2343" s="9" t="s">
        <v>2474</v>
      </c>
      <c r="B2343" t="s">
        <v>2583</v>
      </c>
      <c r="E2343" s="9" t="s">
        <v>19072</v>
      </c>
      <c r="F2343" t="s">
        <v>3274</v>
      </c>
    </row>
    <row r="2344" spans="1:6" x14ac:dyDescent="0.3">
      <c r="A2344" s="9" t="s">
        <v>2474</v>
      </c>
      <c r="B2344" t="s">
        <v>2545</v>
      </c>
      <c r="E2344" s="9" t="s">
        <v>19072</v>
      </c>
      <c r="F2344" t="s">
        <v>316</v>
      </c>
    </row>
    <row r="2345" spans="1:6" x14ac:dyDescent="0.3">
      <c r="A2345" s="9" t="s">
        <v>2474</v>
      </c>
      <c r="B2345" t="s">
        <v>2495</v>
      </c>
      <c r="E2345" s="9" t="s">
        <v>19072</v>
      </c>
      <c r="F2345" t="s">
        <v>19093</v>
      </c>
    </row>
    <row r="2346" spans="1:6" x14ac:dyDescent="0.3">
      <c r="A2346" s="9" t="s">
        <v>2474</v>
      </c>
      <c r="B2346" t="s">
        <v>2496</v>
      </c>
      <c r="E2346" s="9" t="s">
        <v>19072</v>
      </c>
      <c r="F2346" t="s">
        <v>348</v>
      </c>
    </row>
    <row r="2347" spans="1:6" x14ac:dyDescent="0.3">
      <c r="A2347" s="9" t="s">
        <v>2474</v>
      </c>
      <c r="B2347" t="s">
        <v>2521</v>
      </c>
      <c r="E2347" s="9" t="s">
        <v>19072</v>
      </c>
      <c r="F2347" t="s">
        <v>19110</v>
      </c>
    </row>
    <row r="2348" spans="1:6" x14ac:dyDescent="0.3">
      <c r="A2348" s="9" t="s">
        <v>2474</v>
      </c>
      <c r="B2348" t="s">
        <v>2611</v>
      </c>
      <c r="E2348" s="9" t="s">
        <v>19072</v>
      </c>
      <c r="F2348" t="s">
        <v>19236</v>
      </c>
    </row>
    <row r="2349" spans="1:6" x14ac:dyDescent="0.3">
      <c r="A2349" s="9" t="s">
        <v>2474</v>
      </c>
      <c r="B2349" t="s">
        <v>2523</v>
      </c>
      <c r="E2349" s="9" t="s">
        <v>19072</v>
      </c>
      <c r="F2349" t="s">
        <v>19239</v>
      </c>
    </row>
    <row r="2350" spans="1:6" x14ac:dyDescent="0.3">
      <c r="A2350" s="9" t="s">
        <v>2474</v>
      </c>
      <c r="B2350" t="s">
        <v>2584</v>
      </c>
      <c r="E2350" s="9" t="s">
        <v>19072</v>
      </c>
      <c r="F2350" t="s">
        <v>3809</v>
      </c>
    </row>
    <row r="2351" spans="1:6" x14ac:dyDescent="0.3">
      <c r="A2351" s="9" t="s">
        <v>2474</v>
      </c>
      <c r="B2351" t="s">
        <v>2522</v>
      </c>
      <c r="E2351" s="9" t="s">
        <v>19072</v>
      </c>
      <c r="F2351" t="s">
        <v>19096</v>
      </c>
    </row>
    <row r="2352" spans="1:6" x14ac:dyDescent="0.3">
      <c r="A2352" s="9" t="s">
        <v>2474</v>
      </c>
      <c r="B2352" t="s">
        <v>2600</v>
      </c>
      <c r="E2352" s="9" t="s">
        <v>19072</v>
      </c>
      <c r="F2352" t="s">
        <v>386</v>
      </c>
    </row>
    <row r="2353" spans="1:6" x14ac:dyDescent="0.3">
      <c r="A2353" s="9" t="s">
        <v>2474</v>
      </c>
      <c r="B2353" t="s">
        <v>2612</v>
      </c>
      <c r="E2353" s="9" t="s">
        <v>19072</v>
      </c>
      <c r="F2353" t="s">
        <v>6258</v>
      </c>
    </row>
    <row r="2354" spans="1:6" x14ac:dyDescent="0.3">
      <c r="A2354" s="9" t="s">
        <v>2474</v>
      </c>
      <c r="B2354" t="s">
        <v>2497</v>
      </c>
      <c r="E2354" s="9" t="s">
        <v>19072</v>
      </c>
      <c r="F2354" t="s">
        <v>19105</v>
      </c>
    </row>
    <row r="2355" spans="1:6" x14ac:dyDescent="0.3">
      <c r="A2355" s="9" t="s">
        <v>2474</v>
      </c>
      <c r="B2355" t="s">
        <v>2627</v>
      </c>
      <c r="E2355" s="9" t="s">
        <v>19072</v>
      </c>
      <c r="F2355" t="s">
        <v>19165</v>
      </c>
    </row>
    <row r="2356" spans="1:6" x14ac:dyDescent="0.3">
      <c r="A2356" s="9" t="s">
        <v>2474</v>
      </c>
      <c r="B2356" t="s">
        <v>2601</v>
      </c>
      <c r="E2356" s="9" t="s">
        <v>19072</v>
      </c>
      <c r="F2356" t="s">
        <v>432</v>
      </c>
    </row>
    <row r="2357" spans="1:6" x14ac:dyDescent="0.3">
      <c r="A2357" s="9" t="s">
        <v>2474</v>
      </c>
      <c r="B2357" t="s">
        <v>2639</v>
      </c>
      <c r="E2357" s="9" t="s">
        <v>19072</v>
      </c>
      <c r="F2357" t="s">
        <v>1153</v>
      </c>
    </row>
    <row r="2358" spans="1:6" x14ac:dyDescent="0.3">
      <c r="A2358" s="9" t="s">
        <v>2474</v>
      </c>
      <c r="B2358" t="s">
        <v>2524</v>
      </c>
      <c r="E2358" s="9" t="s">
        <v>19072</v>
      </c>
      <c r="F2358" t="s">
        <v>19325</v>
      </c>
    </row>
    <row r="2359" spans="1:6" x14ac:dyDescent="0.3">
      <c r="A2359" s="9" t="s">
        <v>2474</v>
      </c>
      <c r="B2359" t="s">
        <v>345</v>
      </c>
      <c r="E2359" s="9" t="s">
        <v>19072</v>
      </c>
      <c r="F2359" t="s">
        <v>9427</v>
      </c>
    </row>
    <row r="2360" spans="1:6" x14ac:dyDescent="0.3">
      <c r="A2360" s="9" t="s">
        <v>2474</v>
      </c>
      <c r="B2360" t="s">
        <v>2628</v>
      </c>
      <c r="E2360" s="9" t="s">
        <v>19348</v>
      </c>
      <c r="F2360" t="s">
        <v>19422</v>
      </c>
    </row>
    <row r="2361" spans="1:6" x14ac:dyDescent="0.3">
      <c r="A2361" s="9" t="s">
        <v>2474</v>
      </c>
      <c r="B2361" t="s">
        <v>2613</v>
      </c>
      <c r="E2361" s="9" t="s">
        <v>19348</v>
      </c>
      <c r="F2361" t="s">
        <v>19486</v>
      </c>
    </row>
    <row r="2362" spans="1:6" x14ac:dyDescent="0.3">
      <c r="A2362" s="9" t="s">
        <v>2474</v>
      </c>
      <c r="B2362" t="s">
        <v>2546</v>
      </c>
      <c r="E2362" s="9" t="s">
        <v>19348</v>
      </c>
      <c r="F2362" t="s">
        <v>19538</v>
      </c>
    </row>
    <row r="2363" spans="1:6" x14ac:dyDescent="0.3">
      <c r="A2363" s="9" t="s">
        <v>2474</v>
      </c>
      <c r="B2363" t="s">
        <v>2498</v>
      </c>
      <c r="E2363" s="9" t="s">
        <v>19348</v>
      </c>
      <c r="F2363" t="s">
        <v>19371</v>
      </c>
    </row>
    <row r="2364" spans="1:6" x14ac:dyDescent="0.3">
      <c r="A2364" s="9" t="s">
        <v>2474</v>
      </c>
      <c r="B2364" t="s">
        <v>242</v>
      </c>
      <c r="E2364" s="9" t="s">
        <v>19348</v>
      </c>
      <c r="F2364" t="s">
        <v>19388</v>
      </c>
    </row>
    <row r="2365" spans="1:6" x14ac:dyDescent="0.3">
      <c r="A2365" s="9" t="s">
        <v>2474</v>
      </c>
      <c r="B2365" t="s">
        <v>2614</v>
      </c>
      <c r="E2365" s="9" t="s">
        <v>19348</v>
      </c>
      <c r="F2365" t="s">
        <v>5287</v>
      </c>
    </row>
    <row r="2366" spans="1:6" x14ac:dyDescent="0.3">
      <c r="A2366" s="9" t="s">
        <v>2474</v>
      </c>
      <c r="B2366" t="s">
        <v>2602</v>
      </c>
      <c r="E2366" s="9" t="s">
        <v>19348</v>
      </c>
      <c r="F2366" t="s">
        <v>19428</v>
      </c>
    </row>
    <row r="2367" spans="1:6" x14ac:dyDescent="0.3">
      <c r="A2367" s="9" t="s">
        <v>2474</v>
      </c>
      <c r="B2367" t="s">
        <v>2646</v>
      </c>
      <c r="E2367" s="9" t="s">
        <v>19348</v>
      </c>
      <c r="F2367" t="s">
        <v>13511</v>
      </c>
    </row>
    <row r="2368" spans="1:6" x14ac:dyDescent="0.3">
      <c r="A2368" s="9" t="s">
        <v>2474</v>
      </c>
      <c r="B2368" t="s">
        <v>2547</v>
      </c>
      <c r="E2368" s="9" t="s">
        <v>19348</v>
      </c>
      <c r="F2368" t="s">
        <v>1587</v>
      </c>
    </row>
    <row r="2369" spans="1:6" x14ac:dyDescent="0.3">
      <c r="A2369" s="9" t="s">
        <v>2474</v>
      </c>
      <c r="B2369" t="s">
        <v>2548</v>
      </c>
      <c r="E2369" s="9" t="s">
        <v>19348</v>
      </c>
      <c r="F2369" t="s">
        <v>8037</v>
      </c>
    </row>
    <row r="2370" spans="1:6" x14ac:dyDescent="0.3">
      <c r="A2370" s="9" t="s">
        <v>2474</v>
      </c>
      <c r="B2370" t="s">
        <v>2585</v>
      </c>
      <c r="E2370" s="9" t="s">
        <v>19348</v>
      </c>
      <c r="F2370" t="s">
        <v>19377</v>
      </c>
    </row>
    <row r="2371" spans="1:6" x14ac:dyDescent="0.3">
      <c r="A2371" s="9" t="s">
        <v>2474</v>
      </c>
      <c r="B2371" t="s">
        <v>2603</v>
      </c>
      <c r="E2371" s="9" t="s">
        <v>19348</v>
      </c>
      <c r="F2371" t="s">
        <v>761</v>
      </c>
    </row>
    <row r="2372" spans="1:6" x14ac:dyDescent="0.3">
      <c r="A2372" s="9" t="s">
        <v>2474</v>
      </c>
      <c r="B2372" t="s">
        <v>2549</v>
      </c>
      <c r="E2372" s="9" t="s">
        <v>19348</v>
      </c>
      <c r="F2372" t="s">
        <v>142</v>
      </c>
    </row>
    <row r="2373" spans="1:6" x14ac:dyDescent="0.3">
      <c r="A2373" s="9" t="s">
        <v>2474</v>
      </c>
      <c r="B2373" t="s">
        <v>2525</v>
      </c>
      <c r="E2373" s="9" t="s">
        <v>19348</v>
      </c>
      <c r="F2373" t="s">
        <v>19463</v>
      </c>
    </row>
    <row r="2374" spans="1:6" x14ac:dyDescent="0.3">
      <c r="A2374" s="9" t="s">
        <v>2474</v>
      </c>
      <c r="B2374" t="s">
        <v>2644</v>
      </c>
      <c r="E2374" s="9" t="s">
        <v>19348</v>
      </c>
      <c r="F2374" t="s">
        <v>19556</v>
      </c>
    </row>
    <row r="2375" spans="1:6" x14ac:dyDescent="0.3">
      <c r="A2375" s="9" t="s">
        <v>2474</v>
      </c>
      <c r="B2375" t="s">
        <v>2565</v>
      </c>
      <c r="E2375" s="9" t="s">
        <v>19348</v>
      </c>
      <c r="F2375" t="s">
        <v>2348</v>
      </c>
    </row>
    <row r="2376" spans="1:6" x14ac:dyDescent="0.3">
      <c r="A2376" s="9" t="s">
        <v>2474</v>
      </c>
      <c r="B2376" t="s">
        <v>2499</v>
      </c>
      <c r="E2376" s="9" t="s">
        <v>19348</v>
      </c>
      <c r="F2376" t="s">
        <v>19432</v>
      </c>
    </row>
    <row r="2377" spans="1:6" x14ac:dyDescent="0.3">
      <c r="A2377" s="9" t="s">
        <v>2474</v>
      </c>
      <c r="B2377" t="s">
        <v>2500</v>
      </c>
      <c r="E2377" s="9" t="s">
        <v>19348</v>
      </c>
      <c r="F2377" t="s">
        <v>19468</v>
      </c>
    </row>
    <row r="2378" spans="1:6" x14ac:dyDescent="0.3">
      <c r="A2378" s="9" t="s">
        <v>2474</v>
      </c>
      <c r="B2378" t="s">
        <v>2526</v>
      </c>
      <c r="E2378" s="9" t="s">
        <v>19348</v>
      </c>
      <c r="F2378" t="s">
        <v>13582</v>
      </c>
    </row>
    <row r="2379" spans="1:6" x14ac:dyDescent="0.3">
      <c r="A2379" s="9" t="s">
        <v>2474</v>
      </c>
      <c r="B2379" t="s">
        <v>2615</v>
      </c>
      <c r="E2379" s="9" t="s">
        <v>19348</v>
      </c>
      <c r="F2379" t="s">
        <v>16377</v>
      </c>
    </row>
    <row r="2380" spans="1:6" x14ac:dyDescent="0.3">
      <c r="A2380" s="9" t="s">
        <v>2474</v>
      </c>
      <c r="B2380" t="s">
        <v>429</v>
      </c>
      <c r="E2380" s="9" t="s">
        <v>19348</v>
      </c>
      <c r="F2380" t="s">
        <v>2196</v>
      </c>
    </row>
    <row r="2381" spans="1:6" x14ac:dyDescent="0.3">
      <c r="A2381" s="9" t="s">
        <v>2474</v>
      </c>
      <c r="B2381" t="s">
        <v>852</v>
      </c>
      <c r="E2381" s="9" t="s">
        <v>19348</v>
      </c>
      <c r="F2381" t="s">
        <v>19404</v>
      </c>
    </row>
    <row r="2382" spans="1:6" x14ac:dyDescent="0.3">
      <c r="A2382" s="9" t="s">
        <v>2474</v>
      </c>
      <c r="B2382" t="s">
        <v>2629</v>
      </c>
      <c r="E2382" s="9" t="s">
        <v>19348</v>
      </c>
      <c r="F2382" t="s">
        <v>19359</v>
      </c>
    </row>
    <row r="2383" spans="1:6" x14ac:dyDescent="0.3">
      <c r="A2383" s="9" t="s">
        <v>2474</v>
      </c>
      <c r="B2383" t="s">
        <v>2527</v>
      </c>
      <c r="E2383" s="9" t="s">
        <v>19348</v>
      </c>
      <c r="F2383" t="s">
        <v>19508</v>
      </c>
    </row>
    <row r="2384" spans="1:6" x14ac:dyDescent="0.3">
      <c r="A2384" s="9" t="s">
        <v>2474</v>
      </c>
      <c r="B2384" t="s">
        <v>1520</v>
      </c>
      <c r="E2384" s="9" t="s">
        <v>19348</v>
      </c>
      <c r="F2384" t="s">
        <v>882</v>
      </c>
    </row>
    <row r="2385" spans="1:6" x14ac:dyDescent="0.3">
      <c r="A2385" s="9" t="s">
        <v>2474</v>
      </c>
      <c r="B2385" t="s">
        <v>2586</v>
      </c>
      <c r="E2385" s="9" t="s">
        <v>19348</v>
      </c>
      <c r="F2385" t="s">
        <v>19624</v>
      </c>
    </row>
    <row r="2386" spans="1:6" x14ac:dyDescent="0.3">
      <c r="A2386" s="9" t="s">
        <v>2474</v>
      </c>
      <c r="B2386" t="s">
        <v>2587</v>
      </c>
      <c r="E2386" s="9" t="s">
        <v>19348</v>
      </c>
      <c r="F2386" t="s">
        <v>19649</v>
      </c>
    </row>
    <row r="2387" spans="1:6" x14ac:dyDescent="0.3">
      <c r="A2387" s="9" t="s">
        <v>2474</v>
      </c>
      <c r="B2387" t="s">
        <v>2550</v>
      </c>
      <c r="E2387" s="9" t="s">
        <v>19348</v>
      </c>
      <c r="F2387" t="s">
        <v>19480</v>
      </c>
    </row>
    <row r="2388" spans="1:6" x14ac:dyDescent="0.3">
      <c r="A2388" s="9" t="s">
        <v>2474</v>
      </c>
      <c r="B2388" t="s">
        <v>76</v>
      </c>
      <c r="E2388" s="9" t="s">
        <v>19348</v>
      </c>
      <c r="F2388" t="s">
        <v>19494</v>
      </c>
    </row>
    <row r="2389" spans="1:6" x14ac:dyDescent="0.3">
      <c r="A2389" s="9" t="s">
        <v>2647</v>
      </c>
      <c r="B2389" t="s">
        <v>902</v>
      </c>
      <c r="E2389" s="9" t="s">
        <v>19348</v>
      </c>
      <c r="F2389" t="s">
        <v>19434</v>
      </c>
    </row>
    <row r="2390" spans="1:6" x14ac:dyDescent="0.3">
      <c r="A2390" s="9" t="s">
        <v>2650</v>
      </c>
      <c r="B2390" t="s">
        <v>2671</v>
      </c>
      <c r="E2390" s="9" t="s">
        <v>19348</v>
      </c>
      <c r="F2390" t="s">
        <v>14646</v>
      </c>
    </row>
    <row r="2391" spans="1:6" x14ac:dyDescent="0.3">
      <c r="A2391" s="9" t="s">
        <v>2650</v>
      </c>
      <c r="B2391" t="s">
        <v>2672</v>
      </c>
      <c r="E2391" s="9" t="s">
        <v>19348</v>
      </c>
      <c r="F2391" t="s">
        <v>16303</v>
      </c>
    </row>
    <row r="2392" spans="1:6" x14ac:dyDescent="0.3">
      <c r="A2392" s="9" t="s">
        <v>2650</v>
      </c>
      <c r="B2392" t="s">
        <v>2673</v>
      </c>
      <c r="E2392" s="9" t="s">
        <v>19348</v>
      </c>
      <c r="F2392" t="s">
        <v>19575</v>
      </c>
    </row>
    <row r="2393" spans="1:6" x14ac:dyDescent="0.3">
      <c r="A2393" s="9" t="s">
        <v>2650</v>
      </c>
      <c r="B2393" t="s">
        <v>729</v>
      </c>
      <c r="E2393" s="9" t="s">
        <v>19348</v>
      </c>
      <c r="F2393" t="s">
        <v>13040</v>
      </c>
    </row>
    <row r="2394" spans="1:6" x14ac:dyDescent="0.3">
      <c r="A2394" s="9" t="s">
        <v>2650</v>
      </c>
      <c r="B2394" t="s">
        <v>2681</v>
      </c>
      <c r="E2394" s="9" t="s">
        <v>19348</v>
      </c>
      <c r="F2394" t="s">
        <v>647</v>
      </c>
    </row>
    <row r="2395" spans="1:6" x14ac:dyDescent="0.3">
      <c r="A2395" s="9" t="s">
        <v>2650</v>
      </c>
      <c r="B2395" t="s">
        <v>2479</v>
      </c>
      <c r="E2395" s="9" t="s">
        <v>19348</v>
      </c>
      <c r="F2395" t="s">
        <v>19438</v>
      </c>
    </row>
    <row r="2396" spans="1:6" x14ac:dyDescent="0.3">
      <c r="A2396" s="9" t="s">
        <v>2650</v>
      </c>
      <c r="B2396" t="s">
        <v>2683</v>
      </c>
      <c r="E2396" s="9" t="s">
        <v>19348</v>
      </c>
      <c r="F2396" t="s">
        <v>3438</v>
      </c>
    </row>
    <row r="2397" spans="1:6" x14ac:dyDescent="0.3">
      <c r="A2397" s="9" t="s">
        <v>2650</v>
      </c>
      <c r="B2397" t="s">
        <v>2657</v>
      </c>
      <c r="E2397" s="9" t="s">
        <v>19348</v>
      </c>
      <c r="F2397" t="s">
        <v>19499</v>
      </c>
    </row>
    <row r="2398" spans="1:6" x14ac:dyDescent="0.3">
      <c r="A2398" s="9" t="s">
        <v>2650</v>
      </c>
      <c r="B2398" t="s">
        <v>2684</v>
      </c>
      <c r="E2398" s="9" t="s">
        <v>19348</v>
      </c>
      <c r="F2398" t="s">
        <v>1669</v>
      </c>
    </row>
    <row r="2399" spans="1:6" x14ac:dyDescent="0.3">
      <c r="A2399" s="9" t="s">
        <v>2650</v>
      </c>
      <c r="B2399" t="s">
        <v>2659</v>
      </c>
      <c r="E2399" s="9" t="s">
        <v>19348</v>
      </c>
      <c r="F2399" t="s">
        <v>515</v>
      </c>
    </row>
    <row r="2400" spans="1:6" x14ac:dyDescent="0.3">
      <c r="A2400" s="9" t="s">
        <v>2650</v>
      </c>
      <c r="B2400" t="s">
        <v>2660</v>
      </c>
      <c r="E2400" s="9" t="s">
        <v>19348</v>
      </c>
      <c r="F2400" t="s">
        <v>980</v>
      </c>
    </row>
    <row r="2401" spans="1:6" x14ac:dyDescent="0.3">
      <c r="A2401" s="9" t="s">
        <v>2650</v>
      </c>
      <c r="B2401" t="s">
        <v>67</v>
      </c>
      <c r="E2401" s="9" t="s">
        <v>19348</v>
      </c>
      <c r="F2401" t="s">
        <v>19631</v>
      </c>
    </row>
    <row r="2402" spans="1:6" x14ac:dyDescent="0.3">
      <c r="A2402" s="9" t="s">
        <v>2650</v>
      </c>
      <c r="B2402" t="s">
        <v>2685</v>
      </c>
      <c r="E2402" s="9" t="s">
        <v>19348</v>
      </c>
      <c r="F2402" t="s">
        <v>496</v>
      </c>
    </row>
    <row r="2403" spans="1:6" x14ac:dyDescent="0.3">
      <c r="A2403" s="9" t="s">
        <v>2650</v>
      </c>
      <c r="B2403" t="s">
        <v>2674</v>
      </c>
      <c r="E2403" s="9" t="s">
        <v>19348</v>
      </c>
      <c r="F2403" t="s">
        <v>19582</v>
      </c>
    </row>
    <row r="2404" spans="1:6" x14ac:dyDescent="0.3">
      <c r="A2404" s="9" t="s">
        <v>2650</v>
      </c>
      <c r="B2404" t="s">
        <v>2686</v>
      </c>
      <c r="E2404" s="9" t="s">
        <v>19348</v>
      </c>
      <c r="F2404" t="s">
        <v>7322</v>
      </c>
    </row>
    <row r="2405" spans="1:6" x14ac:dyDescent="0.3">
      <c r="A2405" s="9" t="s">
        <v>2650</v>
      </c>
      <c r="B2405" t="s">
        <v>2687</v>
      </c>
      <c r="E2405" s="9" t="s">
        <v>19348</v>
      </c>
      <c r="F2405" t="s">
        <v>7785</v>
      </c>
    </row>
    <row r="2406" spans="1:6" x14ac:dyDescent="0.3">
      <c r="A2406" s="9" t="s">
        <v>2650</v>
      </c>
      <c r="B2406" t="s">
        <v>1087</v>
      </c>
      <c r="E2406" s="9" t="s">
        <v>19348</v>
      </c>
      <c r="F2406" t="s">
        <v>19456</v>
      </c>
    </row>
    <row r="2407" spans="1:6" x14ac:dyDescent="0.3">
      <c r="A2407" s="9" t="s">
        <v>2650</v>
      </c>
      <c r="B2407" t="s">
        <v>2688</v>
      </c>
      <c r="E2407" s="9" t="s">
        <v>19348</v>
      </c>
      <c r="F2407" t="s">
        <v>19442</v>
      </c>
    </row>
    <row r="2408" spans="1:6" x14ac:dyDescent="0.3">
      <c r="A2408" s="9" t="s">
        <v>2650</v>
      </c>
      <c r="B2408" t="s">
        <v>2675</v>
      </c>
      <c r="E2408" s="9" t="s">
        <v>19348</v>
      </c>
      <c r="F2408" t="s">
        <v>19586</v>
      </c>
    </row>
    <row r="2409" spans="1:6" x14ac:dyDescent="0.3">
      <c r="A2409" s="9" t="s">
        <v>2650</v>
      </c>
      <c r="B2409" t="s">
        <v>2511</v>
      </c>
      <c r="E2409" s="9" t="s">
        <v>19348</v>
      </c>
      <c r="F2409" t="s">
        <v>19518</v>
      </c>
    </row>
    <row r="2410" spans="1:6" x14ac:dyDescent="0.3">
      <c r="A2410" s="9" t="s">
        <v>2650</v>
      </c>
      <c r="B2410" t="s">
        <v>2661</v>
      </c>
      <c r="E2410" s="9" t="s">
        <v>19348</v>
      </c>
      <c r="F2410" t="s">
        <v>11010</v>
      </c>
    </row>
    <row r="2411" spans="1:6" x14ac:dyDescent="0.3">
      <c r="A2411" s="9" t="s">
        <v>2650</v>
      </c>
      <c r="B2411" t="s">
        <v>2689</v>
      </c>
      <c r="E2411" s="9" t="s">
        <v>19348</v>
      </c>
      <c r="F2411" t="s">
        <v>13585</v>
      </c>
    </row>
    <row r="2412" spans="1:6" x14ac:dyDescent="0.3">
      <c r="A2412" s="9" t="s">
        <v>2650</v>
      </c>
      <c r="B2412" t="s">
        <v>2690</v>
      </c>
      <c r="E2412" s="9" t="s">
        <v>19348</v>
      </c>
      <c r="F2412" t="s">
        <v>17903</v>
      </c>
    </row>
    <row r="2413" spans="1:6" x14ac:dyDescent="0.3">
      <c r="A2413" s="9" t="s">
        <v>2650</v>
      </c>
      <c r="B2413" t="s">
        <v>2662</v>
      </c>
      <c r="E2413" s="9" t="s">
        <v>19348</v>
      </c>
      <c r="F2413" t="s">
        <v>19547</v>
      </c>
    </row>
    <row r="2414" spans="1:6" x14ac:dyDescent="0.3">
      <c r="A2414" s="9" t="s">
        <v>2650</v>
      </c>
      <c r="B2414" t="s">
        <v>1171</v>
      </c>
      <c r="E2414" s="9" t="s">
        <v>19348</v>
      </c>
      <c r="F2414" t="s">
        <v>19446</v>
      </c>
    </row>
    <row r="2415" spans="1:6" x14ac:dyDescent="0.3">
      <c r="A2415" s="9" t="s">
        <v>2650</v>
      </c>
      <c r="B2415" t="s">
        <v>2691</v>
      </c>
      <c r="E2415" s="9" t="s">
        <v>19348</v>
      </c>
      <c r="F2415" t="s">
        <v>19566</v>
      </c>
    </row>
    <row r="2416" spans="1:6" x14ac:dyDescent="0.3">
      <c r="A2416" s="9" t="s">
        <v>2650</v>
      </c>
      <c r="B2416" t="s">
        <v>2663</v>
      </c>
      <c r="E2416" s="9" t="s">
        <v>19348</v>
      </c>
      <c r="F2416" t="s">
        <v>19523</v>
      </c>
    </row>
    <row r="2417" spans="1:6" x14ac:dyDescent="0.3">
      <c r="A2417" s="9" t="s">
        <v>2650</v>
      </c>
      <c r="B2417" t="s">
        <v>2664</v>
      </c>
      <c r="E2417" s="9" t="s">
        <v>19348</v>
      </c>
      <c r="F2417" t="s">
        <v>19412</v>
      </c>
    </row>
    <row r="2418" spans="1:6" x14ac:dyDescent="0.3">
      <c r="A2418" s="9" t="s">
        <v>2650</v>
      </c>
      <c r="B2418" t="s">
        <v>2692</v>
      </c>
      <c r="E2418" s="9" t="s">
        <v>19348</v>
      </c>
      <c r="F2418" t="s">
        <v>8185</v>
      </c>
    </row>
    <row r="2419" spans="1:6" x14ac:dyDescent="0.3">
      <c r="A2419" s="9" t="s">
        <v>2650</v>
      </c>
      <c r="B2419" t="s">
        <v>1061</v>
      </c>
      <c r="E2419" s="9" t="s">
        <v>19348</v>
      </c>
      <c r="F2419" t="s">
        <v>19637</v>
      </c>
    </row>
    <row r="2420" spans="1:6" x14ac:dyDescent="0.3">
      <c r="A2420" s="9" t="s">
        <v>2650</v>
      </c>
      <c r="B2420" t="s">
        <v>2665</v>
      </c>
      <c r="E2420" s="9" t="s">
        <v>19348</v>
      </c>
      <c r="F2420" t="s">
        <v>3513</v>
      </c>
    </row>
    <row r="2421" spans="1:6" x14ac:dyDescent="0.3">
      <c r="A2421" s="9" t="s">
        <v>2650</v>
      </c>
      <c r="B2421" t="s">
        <v>2693</v>
      </c>
      <c r="E2421" s="9" t="s">
        <v>19348</v>
      </c>
      <c r="F2421" t="s">
        <v>1153</v>
      </c>
    </row>
    <row r="2422" spans="1:6" x14ac:dyDescent="0.3">
      <c r="A2422" s="9" t="s">
        <v>2650</v>
      </c>
      <c r="B2422" t="s">
        <v>2666</v>
      </c>
      <c r="E2422" s="9" t="s">
        <v>19348</v>
      </c>
      <c r="F2422" t="s">
        <v>19416</v>
      </c>
    </row>
    <row r="2423" spans="1:6" x14ac:dyDescent="0.3">
      <c r="A2423" s="9" t="s">
        <v>2650</v>
      </c>
      <c r="B2423" t="s">
        <v>2694</v>
      </c>
      <c r="E2423" s="9" t="s">
        <v>19348</v>
      </c>
      <c r="F2423" t="s">
        <v>19381</v>
      </c>
    </row>
    <row r="2424" spans="1:6" x14ac:dyDescent="0.3">
      <c r="A2424" s="9" t="s">
        <v>2650</v>
      </c>
      <c r="B2424" t="s">
        <v>2667</v>
      </c>
      <c r="E2424" s="9" t="s">
        <v>19348</v>
      </c>
      <c r="F2424" t="s">
        <v>19657</v>
      </c>
    </row>
    <row r="2425" spans="1:6" x14ac:dyDescent="0.3">
      <c r="A2425" s="9" t="s">
        <v>2650</v>
      </c>
      <c r="B2425" t="s">
        <v>2668</v>
      </c>
      <c r="E2425" s="9" t="s">
        <v>19661</v>
      </c>
      <c r="F2425" t="s">
        <v>7385</v>
      </c>
    </row>
    <row r="2426" spans="1:6" x14ac:dyDescent="0.3">
      <c r="A2426" s="9" t="s">
        <v>2650</v>
      </c>
      <c r="B2426" t="s">
        <v>2562</v>
      </c>
      <c r="E2426" s="9" t="s">
        <v>19661</v>
      </c>
      <c r="F2426" t="s">
        <v>17458</v>
      </c>
    </row>
    <row r="2427" spans="1:6" x14ac:dyDescent="0.3">
      <c r="A2427" s="9" t="s">
        <v>2650</v>
      </c>
      <c r="B2427" t="s">
        <v>2669</v>
      </c>
      <c r="E2427" s="9" t="s">
        <v>19661</v>
      </c>
      <c r="F2427" t="s">
        <v>1238</v>
      </c>
    </row>
    <row r="2428" spans="1:6" x14ac:dyDescent="0.3">
      <c r="A2428" s="9" t="s">
        <v>2650</v>
      </c>
      <c r="B2428" t="s">
        <v>2695</v>
      </c>
      <c r="E2428" s="9" t="s">
        <v>19661</v>
      </c>
      <c r="F2428" t="s">
        <v>19912</v>
      </c>
    </row>
    <row r="2429" spans="1:6" x14ac:dyDescent="0.3">
      <c r="A2429" s="9" t="s">
        <v>2650</v>
      </c>
      <c r="B2429" t="s">
        <v>2696</v>
      </c>
      <c r="E2429" s="9" t="s">
        <v>19661</v>
      </c>
      <c r="F2429" t="s">
        <v>79</v>
      </c>
    </row>
    <row r="2430" spans="1:6" x14ac:dyDescent="0.3">
      <c r="A2430" s="9" t="s">
        <v>2650</v>
      </c>
      <c r="B2430" t="s">
        <v>2697</v>
      </c>
      <c r="E2430" s="9" t="s">
        <v>19661</v>
      </c>
      <c r="F2430" t="s">
        <v>740</v>
      </c>
    </row>
    <row r="2431" spans="1:6" x14ac:dyDescent="0.3">
      <c r="A2431" s="9" t="s">
        <v>2650</v>
      </c>
      <c r="B2431" t="s">
        <v>2676</v>
      </c>
      <c r="E2431" s="9" t="s">
        <v>19661</v>
      </c>
      <c r="F2431" t="s">
        <v>8037</v>
      </c>
    </row>
    <row r="2432" spans="1:6" x14ac:dyDescent="0.3">
      <c r="A2432" s="9" t="s">
        <v>2650</v>
      </c>
      <c r="B2432" t="s">
        <v>918</v>
      </c>
      <c r="E2432" s="9" t="s">
        <v>19661</v>
      </c>
      <c r="F2432" t="s">
        <v>19691</v>
      </c>
    </row>
    <row r="2433" spans="1:6" x14ac:dyDescent="0.3">
      <c r="A2433" s="9" t="s">
        <v>2650</v>
      </c>
      <c r="B2433" t="s">
        <v>2677</v>
      </c>
      <c r="E2433" s="9" t="s">
        <v>19661</v>
      </c>
      <c r="F2433" t="s">
        <v>748</v>
      </c>
    </row>
    <row r="2434" spans="1:6" x14ac:dyDescent="0.3">
      <c r="A2434" s="9" t="s">
        <v>2650</v>
      </c>
      <c r="B2434" t="s">
        <v>2698</v>
      </c>
      <c r="E2434" s="9" t="s">
        <v>19661</v>
      </c>
      <c r="F2434" t="s">
        <v>7948</v>
      </c>
    </row>
    <row r="2435" spans="1:6" x14ac:dyDescent="0.3">
      <c r="A2435" s="9" t="s">
        <v>2650</v>
      </c>
      <c r="B2435" t="s">
        <v>2678</v>
      </c>
      <c r="E2435" s="9" t="s">
        <v>19661</v>
      </c>
      <c r="F2435" t="s">
        <v>19735</v>
      </c>
    </row>
    <row r="2436" spans="1:6" x14ac:dyDescent="0.3">
      <c r="A2436" s="9" t="s">
        <v>2650</v>
      </c>
      <c r="B2436" t="s">
        <v>2699</v>
      </c>
      <c r="E2436" s="9" t="s">
        <v>19661</v>
      </c>
      <c r="F2436" t="s">
        <v>17284</v>
      </c>
    </row>
    <row r="2437" spans="1:6" x14ac:dyDescent="0.3">
      <c r="A2437" s="9" t="s">
        <v>2650</v>
      </c>
      <c r="B2437" t="s">
        <v>2700</v>
      </c>
      <c r="E2437" s="9" t="s">
        <v>19661</v>
      </c>
      <c r="F2437" t="s">
        <v>12076</v>
      </c>
    </row>
    <row r="2438" spans="1:6" x14ac:dyDescent="0.3">
      <c r="A2438" s="9" t="s">
        <v>2650</v>
      </c>
      <c r="B2438" t="s">
        <v>2701</v>
      </c>
      <c r="E2438" s="9" t="s">
        <v>19661</v>
      </c>
      <c r="F2438" t="s">
        <v>142</v>
      </c>
    </row>
    <row r="2439" spans="1:6" x14ac:dyDescent="0.3">
      <c r="A2439" s="9" t="s">
        <v>2650</v>
      </c>
      <c r="B2439" t="s">
        <v>2702</v>
      </c>
      <c r="E2439" s="9" t="s">
        <v>19661</v>
      </c>
      <c r="F2439" t="s">
        <v>19820</v>
      </c>
    </row>
    <row r="2440" spans="1:6" x14ac:dyDescent="0.3">
      <c r="A2440" s="9" t="s">
        <v>2650</v>
      </c>
      <c r="B2440" t="s">
        <v>2653</v>
      </c>
      <c r="E2440" s="9" t="s">
        <v>19661</v>
      </c>
      <c r="F2440" t="s">
        <v>152</v>
      </c>
    </row>
    <row r="2441" spans="1:6" x14ac:dyDescent="0.3">
      <c r="A2441" s="9" t="s">
        <v>2650</v>
      </c>
      <c r="B2441" t="s">
        <v>2703</v>
      </c>
      <c r="E2441" s="9" t="s">
        <v>19661</v>
      </c>
      <c r="F2441" t="s">
        <v>19801</v>
      </c>
    </row>
    <row r="2442" spans="1:6" x14ac:dyDescent="0.3">
      <c r="A2442" s="9" t="s">
        <v>2650</v>
      </c>
      <c r="B2442" t="s">
        <v>2679</v>
      </c>
      <c r="E2442" s="9" t="s">
        <v>19661</v>
      </c>
      <c r="F2442" t="s">
        <v>5349</v>
      </c>
    </row>
    <row r="2443" spans="1:6" x14ac:dyDescent="0.3">
      <c r="A2443" s="9" t="s">
        <v>2650</v>
      </c>
      <c r="B2443" t="s">
        <v>2654</v>
      </c>
      <c r="E2443" s="9" t="s">
        <v>19661</v>
      </c>
      <c r="F2443" t="s">
        <v>555</v>
      </c>
    </row>
    <row r="2444" spans="1:6" x14ac:dyDescent="0.3">
      <c r="A2444" s="9" t="s">
        <v>2650</v>
      </c>
      <c r="B2444" t="s">
        <v>2656</v>
      </c>
      <c r="E2444" s="9" t="s">
        <v>19661</v>
      </c>
      <c r="F2444" t="s">
        <v>19752</v>
      </c>
    </row>
    <row r="2445" spans="1:6" x14ac:dyDescent="0.3">
      <c r="A2445" s="9" t="s">
        <v>2650</v>
      </c>
      <c r="B2445" t="s">
        <v>2704</v>
      </c>
      <c r="E2445" s="9" t="s">
        <v>19661</v>
      </c>
      <c r="F2445" t="s">
        <v>19778</v>
      </c>
    </row>
    <row r="2446" spans="1:6" x14ac:dyDescent="0.3">
      <c r="A2446" s="9" t="s">
        <v>2650</v>
      </c>
      <c r="B2446" t="s">
        <v>873</v>
      </c>
      <c r="E2446" s="9" t="s">
        <v>19661</v>
      </c>
      <c r="F2446" t="s">
        <v>217</v>
      </c>
    </row>
    <row r="2447" spans="1:6" x14ac:dyDescent="0.3">
      <c r="A2447" s="9" t="s">
        <v>2650</v>
      </c>
      <c r="B2447" t="s">
        <v>2680</v>
      </c>
      <c r="E2447" s="9" t="s">
        <v>19661</v>
      </c>
      <c r="F2447" t="s">
        <v>19969</v>
      </c>
    </row>
    <row r="2448" spans="1:6" x14ac:dyDescent="0.3">
      <c r="A2448" s="9" t="s">
        <v>2650</v>
      </c>
      <c r="B2448" t="s">
        <v>1773</v>
      </c>
      <c r="E2448" s="9" t="s">
        <v>19661</v>
      </c>
      <c r="F2448" t="s">
        <v>224</v>
      </c>
    </row>
    <row r="2449" spans="1:6" x14ac:dyDescent="0.3">
      <c r="A2449" s="9" t="s">
        <v>2650</v>
      </c>
      <c r="B2449" t="s">
        <v>2670</v>
      </c>
      <c r="E2449" s="9" t="s">
        <v>19661</v>
      </c>
      <c r="F2449" t="s">
        <v>7050</v>
      </c>
    </row>
    <row r="2450" spans="1:6" x14ac:dyDescent="0.3">
      <c r="A2450" s="9" t="s">
        <v>2713</v>
      </c>
      <c r="B2450" t="s">
        <v>2714</v>
      </c>
      <c r="E2450" s="9" t="s">
        <v>19661</v>
      </c>
      <c r="F2450" t="s">
        <v>19770</v>
      </c>
    </row>
    <row r="2451" spans="1:6" x14ac:dyDescent="0.3">
      <c r="A2451" s="9" t="s">
        <v>2713</v>
      </c>
      <c r="B2451" t="s">
        <v>3137</v>
      </c>
      <c r="E2451" s="9" t="s">
        <v>19661</v>
      </c>
      <c r="F2451" t="s">
        <v>19665</v>
      </c>
    </row>
    <row r="2452" spans="1:6" x14ac:dyDescent="0.3">
      <c r="A2452" s="9" t="s">
        <v>2713</v>
      </c>
      <c r="B2452" t="s">
        <v>3113</v>
      </c>
      <c r="E2452" s="9" t="s">
        <v>19661</v>
      </c>
      <c r="F2452" t="s">
        <v>239</v>
      </c>
    </row>
    <row r="2453" spans="1:6" x14ac:dyDescent="0.3">
      <c r="A2453" s="9" t="s">
        <v>2713</v>
      </c>
      <c r="B2453" t="s">
        <v>3131</v>
      </c>
      <c r="E2453" s="9" t="s">
        <v>19661</v>
      </c>
      <c r="F2453" t="s">
        <v>4175</v>
      </c>
    </row>
    <row r="2454" spans="1:6" x14ac:dyDescent="0.3">
      <c r="A2454" s="9" t="s">
        <v>2713</v>
      </c>
      <c r="B2454" t="s">
        <v>2885</v>
      </c>
      <c r="E2454" s="9" t="s">
        <v>19661</v>
      </c>
      <c r="F2454" t="s">
        <v>19668</v>
      </c>
    </row>
    <row r="2455" spans="1:6" x14ac:dyDescent="0.3">
      <c r="A2455" s="9" t="s">
        <v>2713</v>
      </c>
      <c r="B2455" t="s">
        <v>3021</v>
      </c>
      <c r="E2455" s="9" t="s">
        <v>19661</v>
      </c>
      <c r="F2455" t="s">
        <v>3024</v>
      </c>
    </row>
    <row r="2456" spans="1:6" x14ac:dyDescent="0.3">
      <c r="A2456" s="9" t="s">
        <v>2713</v>
      </c>
      <c r="B2456" t="s">
        <v>3056</v>
      </c>
      <c r="E2456" s="9" t="s">
        <v>19661</v>
      </c>
      <c r="F2456" t="s">
        <v>3758</v>
      </c>
    </row>
    <row r="2457" spans="1:6" x14ac:dyDescent="0.3">
      <c r="A2457" s="9" t="s">
        <v>2713</v>
      </c>
      <c r="B2457" t="s">
        <v>1928</v>
      </c>
      <c r="E2457" s="9" t="s">
        <v>19661</v>
      </c>
      <c r="F2457" t="s">
        <v>19679</v>
      </c>
    </row>
    <row r="2458" spans="1:6" x14ac:dyDescent="0.3">
      <c r="A2458" s="9" t="s">
        <v>2713</v>
      </c>
      <c r="B2458" t="s">
        <v>2759</v>
      </c>
      <c r="E2458" s="9" t="s">
        <v>19661</v>
      </c>
      <c r="F2458" t="s">
        <v>4426</v>
      </c>
    </row>
    <row r="2459" spans="1:6" x14ac:dyDescent="0.3">
      <c r="A2459" s="9" t="s">
        <v>2713</v>
      </c>
      <c r="B2459" t="s">
        <v>3037</v>
      </c>
      <c r="E2459" s="9" t="s">
        <v>19661</v>
      </c>
      <c r="F2459" t="s">
        <v>19827</v>
      </c>
    </row>
    <row r="2460" spans="1:6" x14ac:dyDescent="0.3">
      <c r="A2460" s="9" t="s">
        <v>2713</v>
      </c>
      <c r="B2460" t="s">
        <v>3189</v>
      </c>
      <c r="E2460" s="9" t="s">
        <v>19661</v>
      </c>
      <c r="F2460" t="s">
        <v>12649</v>
      </c>
    </row>
    <row r="2461" spans="1:6" x14ac:dyDescent="0.3">
      <c r="A2461" s="9" t="s">
        <v>2713</v>
      </c>
      <c r="B2461" t="s">
        <v>2942</v>
      </c>
      <c r="E2461" s="9" t="s">
        <v>19661</v>
      </c>
      <c r="F2461" t="s">
        <v>6486</v>
      </c>
    </row>
    <row r="2462" spans="1:6" x14ac:dyDescent="0.3">
      <c r="A2462" s="9" t="s">
        <v>2713</v>
      </c>
      <c r="B2462" t="s">
        <v>3202</v>
      </c>
      <c r="E2462" s="9" t="s">
        <v>19661</v>
      </c>
      <c r="F2462" t="s">
        <v>251</v>
      </c>
    </row>
    <row r="2463" spans="1:6" x14ac:dyDescent="0.3">
      <c r="A2463" s="9" t="s">
        <v>2713</v>
      </c>
      <c r="B2463" t="s">
        <v>2899</v>
      </c>
      <c r="E2463" s="9" t="s">
        <v>19661</v>
      </c>
      <c r="F2463" t="s">
        <v>8233</v>
      </c>
    </row>
    <row r="2464" spans="1:6" x14ac:dyDescent="0.3">
      <c r="A2464" s="9" t="s">
        <v>2713</v>
      </c>
      <c r="B2464" t="s">
        <v>3031</v>
      </c>
      <c r="E2464" s="9" t="s">
        <v>19661</v>
      </c>
      <c r="F2464" t="s">
        <v>257</v>
      </c>
    </row>
    <row r="2465" spans="1:6" x14ac:dyDescent="0.3">
      <c r="A2465" s="9" t="s">
        <v>2713</v>
      </c>
      <c r="B2465" t="s">
        <v>2901</v>
      </c>
      <c r="E2465" s="9" t="s">
        <v>19661</v>
      </c>
      <c r="F2465" t="s">
        <v>12100</v>
      </c>
    </row>
    <row r="2466" spans="1:6" x14ac:dyDescent="0.3">
      <c r="A2466" s="9" t="s">
        <v>2713</v>
      </c>
      <c r="B2466" t="s">
        <v>3194</v>
      </c>
      <c r="E2466" s="9" t="s">
        <v>19661</v>
      </c>
      <c r="F2466" t="s">
        <v>19864</v>
      </c>
    </row>
    <row r="2467" spans="1:6" x14ac:dyDescent="0.3">
      <c r="A2467" s="9" t="s">
        <v>2713</v>
      </c>
      <c r="B2467" t="s">
        <v>2722</v>
      </c>
      <c r="E2467" s="9" t="s">
        <v>19661</v>
      </c>
      <c r="F2467" t="s">
        <v>647</v>
      </c>
    </row>
    <row r="2468" spans="1:6" x14ac:dyDescent="0.3">
      <c r="A2468" s="9" t="s">
        <v>2713</v>
      </c>
      <c r="B2468" t="s">
        <v>3138</v>
      </c>
      <c r="E2468" s="9" t="s">
        <v>19661</v>
      </c>
      <c r="F2468" t="s">
        <v>269</v>
      </c>
    </row>
    <row r="2469" spans="1:6" x14ac:dyDescent="0.3">
      <c r="A2469" s="9" t="s">
        <v>2713</v>
      </c>
      <c r="B2469" t="s">
        <v>2902</v>
      </c>
      <c r="E2469" s="9" t="s">
        <v>19661</v>
      </c>
      <c r="F2469" t="s">
        <v>948</v>
      </c>
    </row>
    <row r="2470" spans="1:6" x14ac:dyDescent="0.3">
      <c r="A2470" s="9" t="s">
        <v>2713</v>
      </c>
      <c r="B2470" t="s">
        <v>3219</v>
      </c>
      <c r="E2470" s="9" t="s">
        <v>19661</v>
      </c>
      <c r="F2470" t="s">
        <v>5805</v>
      </c>
    </row>
    <row r="2471" spans="1:6" x14ac:dyDescent="0.3">
      <c r="A2471" s="9" t="s">
        <v>2713</v>
      </c>
      <c r="B2471" t="s">
        <v>2729</v>
      </c>
      <c r="E2471" s="9" t="s">
        <v>19661</v>
      </c>
      <c r="F2471" t="s">
        <v>1669</v>
      </c>
    </row>
    <row r="2472" spans="1:6" x14ac:dyDescent="0.3">
      <c r="A2472" s="9" t="s">
        <v>2713</v>
      </c>
      <c r="B2472" t="s">
        <v>2944</v>
      </c>
      <c r="E2472" s="9" t="s">
        <v>19661</v>
      </c>
      <c r="F2472" t="s">
        <v>605</v>
      </c>
    </row>
    <row r="2473" spans="1:6" x14ac:dyDescent="0.3">
      <c r="A2473" s="9" t="s">
        <v>2713</v>
      </c>
      <c r="B2473" t="s">
        <v>3057</v>
      </c>
      <c r="E2473" s="9" t="s">
        <v>19661</v>
      </c>
      <c r="F2473" t="s">
        <v>515</v>
      </c>
    </row>
    <row r="2474" spans="1:6" x14ac:dyDescent="0.3">
      <c r="A2474" s="9" t="s">
        <v>2713</v>
      </c>
      <c r="B2474" t="s">
        <v>3078</v>
      </c>
      <c r="E2474" s="9" t="s">
        <v>19661</v>
      </c>
      <c r="F2474" t="s">
        <v>5058</v>
      </c>
    </row>
    <row r="2475" spans="1:6" x14ac:dyDescent="0.3">
      <c r="A2475" s="9" t="s">
        <v>2713</v>
      </c>
      <c r="B2475" t="s">
        <v>3079</v>
      </c>
      <c r="E2475" s="9" t="s">
        <v>19661</v>
      </c>
      <c r="F2475" t="s">
        <v>980</v>
      </c>
    </row>
    <row r="2476" spans="1:6" x14ac:dyDescent="0.3">
      <c r="A2476" s="9" t="s">
        <v>2713</v>
      </c>
      <c r="B2476" t="s">
        <v>3080</v>
      </c>
      <c r="E2476" s="9" t="s">
        <v>19661</v>
      </c>
      <c r="F2476" t="s">
        <v>19795</v>
      </c>
    </row>
    <row r="2477" spans="1:6" x14ac:dyDescent="0.3">
      <c r="A2477" s="9" t="s">
        <v>2713</v>
      </c>
      <c r="B2477" t="s">
        <v>3076</v>
      </c>
      <c r="E2477" s="9" t="s">
        <v>19661</v>
      </c>
      <c r="F2477" t="s">
        <v>333</v>
      </c>
    </row>
    <row r="2478" spans="1:6" x14ac:dyDescent="0.3">
      <c r="A2478" s="9" t="s">
        <v>2713</v>
      </c>
      <c r="B2478" t="s">
        <v>3053</v>
      </c>
      <c r="E2478" s="9" t="s">
        <v>19661</v>
      </c>
      <c r="F2478" t="s">
        <v>625</v>
      </c>
    </row>
    <row r="2479" spans="1:6" x14ac:dyDescent="0.3">
      <c r="A2479" s="9" t="s">
        <v>2713</v>
      </c>
      <c r="B2479" t="s">
        <v>2865</v>
      </c>
      <c r="E2479" s="9" t="s">
        <v>19661</v>
      </c>
      <c r="F2479" t="s">
        <v>348</v>
      </c>
    </row>
    <row r="2480" spans="1:6" x14ac:dyDescent="0.3">
      <c r="A2480" s="9" t="s">
        <v>2713</v>
      </c>
      <c r="B2480" t="s">
        <v>2903</v>
      </c>
      <c r="E2480" s="9" t="s">
        <v>19661</v>
      </c>
      <c r="F2480" t="s">
        <v>496</v>
      </c>
    </row>
    <row r="2481" spans="1:6" x14ac:dyDescent="0.3">
      <c r="A2481" s="9" t="s">
        <v>2713</v>
      </c>
      <c r="B2481" t="s">
        <v>3133</v>
      </c>
      <c r="E2481" s="9" t="s">
        <v>19661</v>
      </c>
      <c r="F2481" t="s">
        <v>19729</v>
      </c>
    </row>
    <row r="2482" spans="1:6" x14ac:dyDescent="0.3">
      <c r="A2482" s="9" t="s">
        <v>2713</v>
      </c>
      <c r="B2482" t="s">
        <v>2945</v>
      </c>
      <c r="E2482" s="9" t="s">
        <v>19661</v>
      </c>
      <c r="F2482" t="s">
        <v>19673</v>
      </c>
    </row>
    <row r="2483" spans="1:6" x14ac:dyDescent="0.3">
      <c r="A2483" s="9" t="s">
        <v>2713</v>
      </c>
      <c r="B2483" t="s">
        <v>3166</v>
      </c>
      <c r="E2483" s="9" t="s">
        <v>19661</v>
      </c>
      <c r="F2483" t="s">
        <v>19888</v>
      </c>
    </row>
    <row r="2484" spans="1:6" x14ac:dyDescent="0.3">
      <c r="A2484" s="9" t="s">
        <v>2713</v>
      </c>
      <c r="B2484" t="s">
        <v>2880</v>
      </c>
      <c r="E2484" s="9" t="s">
        <v>19661</v>
      </c>
      <c r="F2484" t="s">
        <v>15477</v>
      </c>
    </row>
    <row r="2485" spans="1:6" x14ac:dyDescent="0.3">
      <c r="A2485" s="9" t="s">
        <v>2713</v>
      </c>
      <c r="B2485" t="s">
        <v>3211</v>
      </c>
      <c r="E2485" s="9" t="s">
        <v>19661</v>
      </c>
      <c r="F2485" t="s">
        <v>371</v>
      </c>
    </row>
    <row r="2486" spans="1:6" x14ac:dyDescent="0.3">
      <c r="A2486" s="9" t="s">
        <v>2713</v>
      </c>
      <c r="B2486" t="s">
        <v>2946</v>
      </c>
      <c r="E2486" s="9" t="s">
        <v>19661</v>
      </c>
      <c r="F2486" t="s">
        <v>378</v>
      </c>
    </row>
    <row r="2487" spans="1:6" x14ac:dyDescent="0.3">
      <c r="A2487" s="9" t="s">
        <v>2713</v>
      </c>
      <c r="B2487" t="s">
        <v>2888</v>
      </c>
      <c r="E2487" s="9" t="s">
        <v>19661</v>
      </c>
      <c r="F2487" t="s">
        <v>12684</v>
      </c>
    </row>
    <row r="2488" spans="1:6" x14ac:dyDescent="0.3">
      <c r="A2488" s="9" t="s">
        <v>2713</v>
      </c>
      <c r="B2488" t="s">
        <v>2887</v>
      </c>
      <c r="E2488" s="9" t="s">
        <v>19661</v>
      </c>
      <c r="F2488" t="s">
        <v>511</v>
      </c>
    </row>
    <row r="2489" spans="1:6" x14ac:dyDescent="0.3">
      <c r="A2489" s="9" t="s">
        <v>2713</v>
      </c>
      <c r="B2489" t="s">
        <v>2570</v>
      </c>
      <c r="E2489" s="9" t="s">
        <v>19661</v>
      </c>
      <c r="F2489" t="s">
        <v>19814</v>
      </c>
    </row>
    <row r="2490" spans="1:6" x14ac:dyDescent="0.3">
      <c r="A2490" s="9" t="s">
        <v>2713</v>
      </c>
      <c r="B2490" t="s">
        <v>2947</v>
      </c>
      <c r="E2490" s="9" t="s">
        <v>19661</v>
      </c>
      <c r="F2490" t="s">
        <v>19960</v>
      </c>
    </row>
    <row r="2491" spans="1:6" x14ac:dyDescent="0.3">
      <c r="A2491" s="9" t="s">
        <v>2713</v>
      </c>
      <c r="B2491" t="s">
        <v>3142</v>
      </c>
      <c r="E2491" s="9" t="s">
        <v>19661</v>
      </c>
      <c r="F2491" t="s">
        <v>382</v>
      </c>
    </row>
    <row r="2492" spans="1:6" x14ac:dyDescent="0.3">
      <c r="A2492" s="9" t="s">
        <v>2713</v>
      </c>
      <c r="B2492" t="s">
        <v>2733</v>
      </c>
      <c r="E2492" s="9" t="s">
        <v>19661</v>
      </c>
      <c r="F2492" t="s">
        <v>19952</v>
      </c>
    </row>
    <row r="2493" spans="1:6" x14ac:dyDescent="0.3">
      <c r="A2493" s="9" t="s">
        <v>2713</v>
      </c>
      <c r="B2493" t="s">
        <v>2761</v>
      </c>
      <c r="E2493" s="9" t="s">
        <v>19661</v>
      </c>
      <c r="F2493" t="s">
        <v>1224</v>
      </c>
    </row>
    <row r="2494" spans="1:6" x14ac:dyDescent="0.3">
      <c r="A2494" s="9" t="s">
        <v>2713</v>
      </c>
      <c r="B2494" t="s">
        <v>3028</v>
      </c>
      <c r="E2494" s="9" t="s">
        <v>19661</v>
      </c>
      <c r="F2494" t="s">
        <v>2773</v>
      </c>
    </row>
    <row r="2495" spans="1:6" x14ac:dyDescent="0.3">
      <c r="A2495" s="9" t="s">
        <v>2713</v>
      </c>
      <c r="B2495" t="s">
        <v>2867</v>
      </c>
      <c r="E2495" s="9" t="s">
        <v>19661</v>
      </c>
      <c r="F2495" t="s">
        <v>19714</v>
      </c>
    </row>
    <row r="2496" spans="1:6" x14ac:dyDescent="0.3">
      <c r="A2496" s="9" t="s">
        <v>2713</v>
      </c>
      <c r="B2496" t="s">
        <v>3115</v>
      </c>
      <c r="E2496" s="9" t="s">
        <v>19661</v>
      </c>
      <c r="F2496" t="s">
        <v>6653</v>
      </c>
    </row>
    <row r="2497" spans="1:6" x14ac:dyDescent="0.3">
      <c r="A2497" s="9" t="s">
        <v>2713</v>
      </c>
      <c r="B2497" t="s">
        <v>2935</v>
      </c>
      <c r="E2497" s="9" t="s">
        <v>19661</v>
      </c>
      <c r="F2497" t="s">
        <v>19726</v>
      </c>
    </row>
    <row r="2498" spans="1:6" x14ac:dyDescent="0.3">
      <c r="A2498" s="9" t="s">
        <v>2713</v>
      </c>
      <c r="B2498" t="s">
        <v>3153</v>
      </c>
      <c r="E2498" s="9" t="s">
        <v>19661</v>
      </c>
      <c r="F2498" t="s">
        <v>7880</v>
      </c>
    </row>
    <row r="2499" spans="1:6" x14ac:dyDescent="0.3">
      <c r="A2499" s="9" t="s">
        <v>2713</v>
      </c>
      <c r="B2499" t="s">
        <v>3173</v>
      </c>
      <c r="E2499" s="9" t="s">
        <v>19661</v>
      </c>
      <c r="F2499" t="s">
        <v>12515</v>
      </c>
    </row>
    <row r="2500" spans="1:6" x14ac:dyDescent="0.3">
      <c r="A2500" s="9" t="s">
        <v>2713</v>
      </c>
      <c r="B2500" t="s">
        <v>2806</v>
      </c>
      <c r="E2500" s="9" t="s">
        <v>19661</v>
      </c>
      <c r="F2500" t="s">
        <v>1132</v>
      </c>
    </row>
    <row r="2501" spans="1:6" x14ac:dyDescent="0.3">
      <c r="A2501" s="9" t="s">
        <v>2713</v>
      </c>
      <c r="B2501" t="s">
        <v>2881</v>
      </c>
      <c r="E2501" s="9" t="s">
        <v>19661</v>
      </c>
      <c r="F2501" t="s">
        <v>19926</v>
      </c>
    </row>
    <row r="2502" spans="1:6" x14ac:dyDescent="0.3">
      <c r="A2502" s="9" t="s">
        <v>2713</v>
      </c>
      <c r="B2502" t="s">
        <v>3022</v>
      </c>
      <c r="E2502" s="9" t="s">
        <v>19661</v>
      </c>
      <c r="F2502" t="s">
        <v>1300</v>
      </c>
    </row>
    <row r="2503" spans="1:6" x14ac:dyDescent="0.3">
      <c r="A2503" s="9" t="s">
        <v>2713</v>
      </c>
      <c r="B2503" t="s">
        <v>2756</v>
      </c>
      <c r="E2503" s="9" t="s">
        <v>19661</v>
      </c>
      <c r="F2503" t="s">
        <v>419</v>
      </c>
    </row>
    <row r="2504" spans="1:6" x14ac:dyDescent="0.3">
      <c r="A2504" s="9" t="s">
        <v>2713</v>
      </c>
      <c r="B2504" t="s">
        <v>3114</v>
      </c>
      <c r="E2504" s="9" t="s">
        <v>19661</v>
      </c>
      <c r="F2504" t="s">
        <v>7718</v>
      </c>
    </row>
    <row r="2505" spans="1:6" x14ac:dyDescent="0.3">
      <c r="A2505" s="9" t="s">
        <v>2713</v>
      </c>
      <c r="B2505" t="s">
        <v>2735</v>
      </c>
      <c r="E2505" s="9" t="s">
        <v>19661</v>
      </c>
      <c r="F2505" t="s">
        <v>3979</v>
      </c>
    </row>
    <row r="2506" spans="1:6" x14ac:dyDescent="0.3">
      <c r="A2506" s="9" t="s">
        <v>2713</v>
      </c>
      <c r="B2506" t="s">
        <v>3116</v>
      </c>
      <c r="E2506" s="9" t="s">
        <v>19661</v>
      </c>
      <c r="F2506" t="s">
        <v>7081</v>
      </c>
    </row>
    <row r="2507" spans="1:6" x14ac:dyDescent="0.3">
      <c r="A2507" s="9" t="s">
        <v>2713</v>
      </c>
      <c r="B2507" t="s">
        <v>2789</v>
      </c>
      <c r="E2507" s="9" t="s">
        <v>19661</v>
      </c>
      <c r="F2507" t="s">
        <v>7485</v>
      </c>
    </row>
    <row r="2508" spans="1:6" x14ac:dyDescent="0.3">
      <c r="A2508" s="9" t="s">
        <v>2713</v>
      </c>
      <c r="B2508" t="s">
        <v>3134</v>
      </c>
      <c r="E2508" s="9" t="s">
        <v>19661</v>
      </c>
      <c r="F2508" t="s">
        <v>6854</v>
      </c>
    </row>
    <row r="2509" spans="1:6" x14ac:dyDescent="0.3">
      <c r="A2509" s="9" t="s">
        <v>2713</v>
      </c>
      <c r="B2509" t="s">
        <v>2736</v>
      </c>
      <c r="E2509" s="9" t="s">
        <v>19661</v>
      </c>
      <c r="F2509" t="s">
        <v>19955</v>
      </c>
    </row>
    <row r="2510" spans="1:6" x14ac:dyDescent="0.3">
      <c r="A2510" s="9" t="s">
        <v>2713</v>
      </c>
      <c r="B2510" t="s">
        <v>3185</v>
      </c>
      <c r="E2510" s="9" t="s">
        <v>19661</v>
      </c>
      <c r="F2510" t="s">
        <v>19786</v>
      </c>
    </row>
    <row r="2511" spans="1:6" x14ac:dyDescent="0.3">
      <c r="A2511" s="9" t="s">
        <v>2713</v>
      </c>
      <c r="B2511" t="s">
        <v>3177</v>
      </c>
      <c r="E2511" s="9" t="s">
        <v>19661</v>
      </c>
      <c r="F2511" t="s">
        <v>1153</v>
      </c>
    </row>
    <row r="2512" spans="1:6" x14ac:dyDescent="0.3">
      <c r="A2512" s="9" t="s">
        <v>2713</v>
      </c>
      <c r="B2512" t="s">
        <v>3081</v>
      </c>
      <c r="E2512" s="9" t="s">
        <v>19661</v>
      </c>
      <c r="F2512" t="s">
        <v>1163</v>
      </c>
    </row>
    <row r="2513" spans="1:6" x14ac:dyDescent="0.3">
      <c r="A2513" s="9" t="s">
        <v>2713</v>
      </c>
      <c r="B2513" t="s">
        <v>3038</v>
      </c>
      <c r="E2513" s="9" t="s">
        <v>19661</v>
      </c>
      <c r="F2513" t="s">
        <v>3861</v>
      </c>
    </row>
    <row r="2514" spans="1:6" x14ac:dyDescent="0.3">
      <c r="A2514" s="9" t="s">
        <v>2713</v>
      </c>
      <c r="B2514" t="s">
        <v>2785</v>
      </c>
      <c r="E2514" s="9" t="s">
        <v>19661</v>
      </c>
      <c r="F2514" t="s">
        <v>481</v>
      </c>
    </row>
    <row r="2515" spans="1:6" x14ac:dyDescent="0.3">
      <c r="A2515" s="9" t="s">
        <v>2713</v>
      </c>
      <c r="B2515" t="s">
        <v>2948</v>
      </c>
      <c r="E2515" s="9" t="s">
        <v>19661</v>
      </c>
      <c r="F2515" t="s">
        <v>3382</v>
      </c>
    </row>
    <row r="2516" spans="1:6" x14ac:dyDescent="0.3">
      <c r="A2516" s="9" t="s">
        <v>2713</v>
      </c>
      <c r="B2516" t="s">
        <v>2809</v>
      </c>
      <c r="E2516" s="9" t="s">
        <v>19661</v>
      </c>
      <c r="F2516" t="s">
        <v>19884</v>
      </c>
    </row>
    <row r="2517" spans="1:6" x14ac:dyDescent="0.3">
      <c r="A2517" s="9" t="s">
        <v>2713</v>
      </c>
      <c r="B2517" t="s">
        <v>2808</v>
      </c>
      <c r="E2517" s="9" t="s">
        <v>19661</v>
      </c>
      <c r="F2517" t="s">
        <v>1167</v>
      </c>
    </row>
    <row r="2518" spans="1:6" x14ac:dyDescent="0.3">
      <c r="A2518" s="9" t="s">
        <v>2713</v>
      </c>
      <c r="B2518" t="s">
        <v>2823</v>
      </c>
      <c r="E2518" s="9" t="s">
        <v>19661</v>
      </c>
      <c r="F2518" t="s">
        <v>5932</v>
      </c>
    </row>
    <row r="2519" spans="1:6" x14ac:dyDescent="0.3">
      <c r="A2519" s="9" t="s">
        <v>2713</v>
      </c>
      <c r="B2519" t="s">
        <v>3117</v>
      </c>
      <c r="E2519" s="9" t="s">
        <v>19661</v>
      </c>
      <c r="F2519" t="s">
        <v>7651</v>
      </c>
    </row>
    <row r="2520" spans="1:6" x14ac:dyDescent="0.3">
      <c r="A2520" s="9" t="s">
        <v>2713</v>
      </c>
      <c r="B2520" t="s">
        <v>2825</v>
      </c>
      <c r="E2520" s="9" t="s">
        <v>19986</v>
      </c>
      <c r="F2520" t="s">
        <v>7385</v>
      </c>
    </row>
    <row r="2521" spans="1:6" x14ac:dyDescent="0.3">
      <c r="A2521" s="9" t="s">
        <v>2713</v>
      </c>
      <c r="B2521" t="s">
        <v>2904</v>
      </c>
      <c r="E2521" s="9" t="s">
        <v>19986</v>
      </c>
      <c r="F2521" t="s">
        <v>20894</v>
      </c>
    </row>
    <row r="2522" spans="1:6" x14ac:dyDescent="0.3">
      <c r="A2522" s="9" t="s">
        <v>2713</v>
      </c>
      <c r="B2522" t="s">
        <v>2826</v>
      </c>
      <c r="E2522" s="9" t="s">
        <v>19986</v>
      </c>
      <c r="F2522" t="s">
        <v>20386</v>
      </c>
    </row>
    <row r="2523" spans="1:6" x14ac:dyDescent="0.3">
      <c r="A2523" s="9" t="s">
        <v>2713</v>
      </c>
      <c r="B2523" t="s">
        <v>3174</v>
      </c>
      <c r="E2523" s="9" t="s">
        <v>19986</v>
      </c>
      <c r="F2523" t="s">
        <v>20148</v>
      </c>
    </row>
    <row r="2524" spans="1:6" x14ac:dyDescent="0.3">
      <c r="A2524" s="9" t="s">
        <v>2713</v>
      </c>
      <c r="B2524" t="s">
        <v>1849</v>
      </c>
      <c r="E2524" s="9" t="s">
        <v>19986</v>
      </c>
      <c r="F2524" t="s">
        <v>20484</v>
      </c>
    </row>
    <row r="2525" spans="1:6" x14ac:dyDescent="0.3">
      <c r="A2525" s="9" t="s">
        <v>2713</v>
      </c>
      <c r="B2525" t="s">
        <v>2747</v>
      </c>
      <c r="E2525" s="9" t="s">
        <v>19986</v>
      </c>
      <c r="F2525" t="s">
        <v>17447</v>
      </c>
    </row>
    <row r="2526" spans="1:6" x14ac:dyDescent="0.3">
      <c r="A2526" s="9" t="s">
        <v>2713</v>
      </c>
      <c r="B2526" t="s">
        <v>2724</v>
      </c>
      <c r="E2526" s="9" t="s">
        <v>19986</v>
      </c>
      <c r="F2526" t="s">
        <v>20151</v>
      </c>
    </row>
    <row r="2527" spans="1:6" x14ac:dyDescent="0.3">
      <c r="A2527" s="9" t="s">
        <v>2713</v>
      </c>
      <c r="B2527" t="s">
        <v>3017</v>
      </c>
      <c r="E2527" s="9" t="s">
        <v>19986</v>
      </c>
      <c r="F2527" t="s">
        <v>20093</v>
      </c>
    </row>
    <row r="2528" spans="1:6" x14ac:dyDescent="0.3">
      <c r="A2528" s="9" t="s">
        <v>2713</v>
      </c>
      <c r="B2528" t="s">
        <v>2905</v>
      </c>
      <c r="E2528" s="9" t="s">
        <v>19986</v>
      </c>
      <c r="F2528" t="s">
        <v>20013</v>
      </c>
    </row>
    <row r="2529" spans="1:6" x14ac:dyDescent="0.3">
      <c r="A2529" s="9" t="s">
        <v>2713</v>
      </c>
      <c r="B2529" t="s">
        <v>3236</v>
      </c>
      <c r="E2529" s="9" t="s">
        <v>19986</v>
      </c>
      <c r="F2529" t="s">
        <v>20029</v>
      </c>
    </row>
    <row r="2530" spans="1:6" x14ac:dyDescent="0.3">
      <c r="A2530" s="9" t="s">
        <v>2713</v>
      </c>
      <c r="B2530" t="s">
        <v>2827</v>
      </c>
      <c r="E2530" s="9" t="s">
        <v>19986</v>
      </c>
      <c r="F2530" t="s">
        <v>20096</v>
      </c>
    </row>
    <row r="2531" spans="1:6" x14ac:dyDescent="0.3">
      <c r="A2531" s="9" t="s">
        <v>2713</v>
      </c>
      <c r="B2531" t="s">
        <v>3101</v>
      </c>
      <c r="E2531" s="9" t="s">
        <v>19986</v>
      </c>
      <c r="F2531" t="s">
        <v>20490</v>
      </c>
    </row>
    <row r="2532" spans="1:6" x14ac:dyDescent="0.3">
      <c r="A2532" s="9" t="s">
        <v>2713</v>
      </c>
      <c r="B2532" t="s">
        <v>2828</v>
      </c>
      <c r="E2532" s="9" t="s">
        <v>19986</v>
      </c>
      <c r="F2532" t="s">
        <v>20158</v>
      </c>
    </row>
    <row r="2533" spans="1:6" x14ac:dyDescent="0.3">
      <c r="A2533" s="9" t="s">
        <v>2713</v>
      </c>
      <c r="B2533" t="s">
        <v>3004</v>
      </c>
      <c r="E2533" s="9" t="s">
        <v>19986</v>
      </c>
      <c r="F2533" t="s">
        <v>7904</v>
      </c>
    </row>
    <row r="2534" spans="1:6" x14ac:dyDescent="0.3">
      <c r="A2534" s="9" t="s">
        <v>2713</v>
      </c>
      <c r="B2534" t="s">
        <v>3005</v>
      </c>
      <c r="E2534" s="9" t="s">
        <v>19986</v>
      </c>
      <c r="F2534" t="s">
        <v>20859</v>
      </c>
    </row>
    <row r="2535" spans="1:6" x14ac:dyDescent="0.3">
      <c r="A2535" s="9" t="s">
        <v>2713</v>
      </c>
      <c r="B2535" t="s">
        <v>2751</v>
      </c>
      <c r="E2535" s="9" t="s">
        <v>19986</v>
      </c>
      <c r="F2535" t="s">
        <v>20294</v>
      </c>
    </row>
    <row r="2536" spans="1:6" x14ac:dyDescent="0.3">
      <c r="A2536" s="9" t="s">
        <v>2713</v>
      </c>
      <c r="B2536" t="s">
        <v>3006</v>
      </c>
      <c r="E2536" s="9" t="s">
        <v>19986</v>
      </c>
      <c r="F2536" t="s">
        <v>20066</v>
      </c>
    </row>
    <row r="2537" spans="1:6" x14ac:dyDescent="0.3">
      <c r="A2537" s="9" t="s">
        <v>2713</v>
      </c>
      <c r="B2537" t="s">
        <v>2829</v>
      </c>
      <c r="E2537" s="9" t="s">
        <v>19986</v>
      </c>
      <c r="F2537" t="s">
        <v>20551</v>
      </c>
    </row>
    <row r="2538" spans="1:6" x14ac:dyDescent="0.3">
      <c r="A2538" s="9" t="s">
        <v>2713</v>
      </c>
      <c r="B2538" t="s">
        <v>3125</v>
      </c>
      <c r="E2538" s="9" t="s">
        <v>19986</v>
      </c>
      <c r="F2538" t="s">
        <v>20119</v>
      </c>
    </row>
    <row r="2539" spans="1:6" x14ac:dyDescent="0.3">
      <c r="A2539" s="9" t="s">
        <v>2713</v>
      </c>
      <c r="B2539" t="s">
        <v>2949</v>
      </c>
      <c r="E2539" s="9" t="s">
        <v>19986</v>
      </c>
      <c r="F2539" t="s">
        <v>20161</v>
      </c>
    </row>
    <row r="2540" spans="1:6" x14ac:dyDescent="0.3">
      <c r="A2540" s="9" t="s">
        <v>2713</v>
      </c>
      <c r="B2540" t="s">
        <v>3007</v>
      </c>
      <c r="E2540" s="9" t="s">
        <v>19986</v>
      </c>
      <c r="F2540" t="s">
        <v>20099</v>
      </c>
    </row>
    <row r="2541" spans="1:6" x14ac:dyDescent="0.3">
      <c r="A2541" s="9" t="s">
        <v>2713</v>
      </c>
      <c r="B2541" t="s">
        <v>3178</v>
      </c>
      <c r="E2541" s="9" t="s">
        <v>19986</v>
      </c>
      <c r="F2541" t="s">
        <v>20804</v>
      </c>
    </row>
    <row r="2542" spans="1:6" x14ac:dyDescent="0.3">
      <c r="A2542" s="9" t="s">
        <v>2713</v>
      </c>
      <c r="B2542" t="s">
        <v>2906</v>
      </c>
      <c r="E2542" s="9" t="s">
        <v>19986</v>
      </c>
      <c r="F2542" t="s">
        <v>21018</v>
      </c>
    </row>
    <row r="2543" spans="1:6" x14ac:dyDescent="0.3">
      <c r="A2543" s="9" t="s">
        <v>2713</v>
      </c>
      <c r="B2543" t="s">
        <v>3102</v>
      </c>
      <c r="E2543" s="9" t="s">
        <v>19986</v>
      </c>
      <c r="F2543" t="s">
        <v>3628</v>
      </c>
    </row>
    <row r="2544" spans="1:6" x14ac:dyDescent="0.3">
      <c r="A2544" s="9" t="s">
        <v>2713</v>
      </c>
      <c r="B2544" t="s">
        <v>3082</v>
      </c>
      <c r="E2544" s="9" t="s">
        <v>19986</v>
      </c>
      <c r="F2544" t="s">
        <v>5287</v>
      </c>
    </row>
    <row r="2545" spans="1:6" x14ac:dyDescent="0.3">
      <c r="A2545" s="9" t="s">
        <v>2713</v>
      </c>
      <c r="B2545" t="s">
        <v>3054</v>
      </c>
      <c r="E2545" s="9" t="s">
        <v>19986</v>
      </c>
      <c r="F2545" t="s">
        <v>20102</v>
      </c>
    </row>
    <row r="2546" spans="1:6" x14ac:dyDescent="0.3">
      <c r="A2546" s="9" t="s">
        <v>2713</v>
      </c>
      <c r="B2546" t="s">
        <v>3103</v>
      </c>
      <c r="E2546" s="9" t="s">
        <v>19986</v>
      </c>
      <c r="F2546" t="s">
        <v>20299</v>
      </c>
    </row>
    <row r="2547" spans="1:6" x14ac:dyDescent="0.3">
      <c r="A2547" s="9" t="s">
        <v>2713</v>
      </c>
      <c r="B2547" t="s">
        <v>3058</v>
      </c>
      <c r="E2547" s="9" t="s">
        <v>19986</v>
      </c>
      <c r="F2547" t="s">
        <v>8003</v>
      </c>
    </row>
    <row r="2548" spans="1:6" x14ac:dyDescent="0.3">
      <c r="A2548" s="9" t="s">
        <v>2713</v>
      </c>
      <c r="B2548" t="s">
        <v>2757</v>
      </c>
      <c r="E2548" s="9" t="s">
        <v>19986</v>
      </c>
      <c r="F2548" t="s">
        <v>103</v>
      </c>
    </row>
    <row r="2549" spans="1:6" x14ac:dyDescent="0.3">
      <c r="A2549" s="9" t="s">
        <v>2713</v>
      </c>
      <c r="B2549" t="s">
        <v>2367</v>
      </c>
      <c r="E2549" s="9" t="s">
        <v>19986</v>
      </c>
      <c r="F2549" t="s">
        <v>20366</v>
      </c>
    </row>
    <row r="2550" spans="1:6" x14ac:dyDescent="0.3">
      <c r="A2550" s="9" t="s">
        <v>2713</v>
      </c>
      <c r="B2550" t="s">
        <v>3059</v>
      </c>
      <c r="E2550" s="9" t="s">
        <v>19986</v>
      </c>
      <c r="F2550" t="s">
        <v>18832</v>
      </c>
    </row>
    <row r="2551" spans="1:6" x14ac:dyDescent="0.3">
      <c r="A2551" s="9" t="s">
        <v>2713</v>
      </c>
      <c r="B2551" t="s">
        <v>2907</v>
      </c>
      <c r="E2551" s="9" t="s">
        <v>19986</v>
      </c>
      <c r="F2551" t="s">
        <v>20127</v>
      </c>
    </row>
    <row r="2552" spans="1:6" x14ac:dyDescent="0.3">
      <c r="A2552" s="9" t="s">
        <v>2713</v>
      </c>
      <c r="B2552" t="s">
        <v>3168</v>
      </c>
      <c r="E2552" s="9" t="s">
        <v>19986</v>
      </c>
      <c r="F2552" t="s">
        <v>20960</v>
      </c>
    </row>
    <row r="2553" spans="1:6" x14ac:dyDescent="0.3">
      <c r="A2553" s="9" t="s">
        <v>2713</v>
      </c>
      <c r="B2553" t="s">
        <v>3039</v>
      </c>
      <c r="E2553" s="9" t="s">
        <v>19986</v>
      </c>
      <c r="F2553" t="s">
        <v>4115</v>
      </c>
    </row>
    <row r="2554" spans="1:6" x14ac:dyDescent="0.3">
      <c r="A2554" s="9" t="s">
        <v>2713</v>
      </c>
      <c r="B2554" t="s">
        <v>2859</v>
      </c>
      <c r="E2554" s="9" t="s">
        <v>19986</v>
      </c>
      <c r="F2554" t="s">
        <v>20016</v>
      </c>
    </row>
    <row r="2555" spans="1:6" x14ac:dyDescent="0.3">
      <c r="A2555" s="9" t="s">
        <v>2713</v>
      </c>
      <c r="B2555" t="s">
        <v>2731</v>
      </c>
      <c r="E2555" s="9" t="s">
        <v>19986</v>
      </c>
      <c r="F2555" t="s">
        <v>113</v>
      </c>
    </row>
    <row r="2556" spans="1:6" x14ac:dyDescent="0.3">
      <c r="A2556" s="9" t="s">
        <v>2713</v>
      </c>
      <c r="B2556" t="s">
        <v>2873</v>
      </c>
      <c r="E2556" s="9" t="s">
        <v>19986</v>
      </c>
      <c r="F2556" t="s">
        <v>548</v>
      </c>
    </row>
    <row r="2557" spans="1:6" x14ac:dyDescent="0.3">
      <c r="A2557" s="9" t="s">
        <v>2713</v>
      </c>
      <c r="B2557" t="s">
        <v>3145</v>
      </c>
      <c r="E2557" s="9" t="s">
        <v>19986</v>
      </c>
      <c r="F2557" t="s">
        <v>21021</v>
      </c>
    </row>
    <row r="2558" spans="1:6" x14ac:dyDescent="0.3">
      <c r="A2558" s="9" t="s">
        <v>2713</v>
      </c>
      <c r="B2558" t="s">
        <v>2868</v>
      </c>
      <c r="E2558" s="9" t="s">
        <v>19986</v>
      </c>
      <c r="F2558" t="s">
        <v>142</v>
      </c>
    </row>
    <row r="2559" spans="1:6" x14ac:dyDescent="0.3">
      <c r="A2559" s="9" t="s">
        <v>2713</v>
      </c>
      <c r="B2559" t="s">
        <v>2908</v>
      </c>
      <c r="E2559" s="9" t="s">
        <v>19986</v>
      </c>
      <c r="F2559" t="s">
        <v>20670</v>
      </c>
    </row>
    <row r="2560" spans="1:6" x14ac:dyDescent="0.3">
      <c r="A2560" s="9" t="s">
        <v>2713</v>
      </c>
      <c r="B2560" t="s">
        <v>2830</v>
      </c>
      <c r="E2560" s="9" t="s">
        <v>19986</v>
      </c>
      <c r="F2560" t="s">
        <v>20325</v>
      </c>
    </row>
    <row r="2561" spans="1:6" x14ac:dyDescent="0.3">
      <c r="A2561" s="9" t="s">
        <v>2713</v>
      </c>
      <c r="B2561" t="s">
        <v>3104</v>
      </c>
      <c r="E2561" s="9" t="s">
        <v>19986</v>
      </c>
      <c r="F2561" t="s">
        <v>20316</v>
      </c>
    </row>
    <row r="2562" spans="1:6" x14ac:dyDescent="0.3">
      <c r="A2562" s="9" t="s">
        <v>2713</v>
      </c>
      <c r="B2562" t="s">
        <v>2883</v>
      </c>
      <c r="E2562" s="9" t="s">
        <v>19986</v>
      </c>
      <c r="F2562" t="s">
        <v>20407</v>
      </c>
    </row>
    <row r="2563" spans="1:6" x14ac:dyDescent="0.3">
      <c r="A2563" s="9" t="s">
        <v>2713</v>
      </c>
      <c r="B2563" t="s">
        <v>2882</v>
      </c>
      <c r="E2563" s="9" t="s">
        <v>19986</v>
      </c>
      <c r="F2563" t="s">
        <v>20523</v>
      </c>
    </row>
    <row r="2564" spans="1:6" x14ac:dyDescent="0.3">
      <c r="A2564" s="9" t="s">
        <v>2713</v>
      </c>
      <c r="B2564" t="s">
        <v>2987</v>
      </c>
      <c r="E2564" s="9" t="s">
        <v>19986</v>
      </c>
      <c r="F2564" t="s">
        <v>20181</v>
      </c>
    </row>
    <row r="2565" spans="1:6" x14ac:dyDescent="0.3">
      <c r="A2565" s="9" t="s">
        <v>2713</v>
      </c>
      <c r="B2565" t="s">
        <v>3179</v>
      </c>
      <c r="E2565" s="9" t="s">
        <v>19986</v>
      </c>
      <c r="F2565" t="s">
        <v>20749</v>
      </c>
    </row>
    <row r="2566" spans="1:6" x14ac:dyDescent="0.3">
      <c r="A2566" s="9" t="s">
        <v>2713</v>
      </c>
      <c r="B2566" t="s">
        <v>2770</v>
      </c>
      <c r="E2566" s="9" t="s">
        <v>19986</v>
      </c>
      <c r="F2566" t="s">
        <v>7277</v>
      </c>
    </row>
    <row r="2567" spans="1:6" x14ac:dyDescent="0.3">
      <c r="A2567" s="9" t="s">
        <v>2713</v>
      </c>
      <c r="B2567" t="s">
        <v>2753</v>
      </c>
      <c r="E2567" s="9" t="s">
        <v>19986</v>
      </c>
      <c r="F2567" t="s">
        <v>20330</v>
      </c>
    </row>
    <row r="2568" spans="1:6" x14ac:dyDescent="0.3">
      <c r="A2568" s="9" t="s">
        <v>2713</v>
      </c>
      <c r="B2568" t="s">
        <v>3105</v>
      </c>
      <c r="E2568" s="9" t="s">
        <v>19986</v>
      </c>
      <c r="F2568" t="s">
        <v>20348</v>
      </c>
    </row>
    <row r="2569" spans="1:6" x14ac:dyDescent="0.3">
      <c r="A2569" s="9" t="s">
        <v>2713</v>
      </c>
      <c r="B2569" t="s">
        <v>3040</v>
      </c>
      <c r="E2569" s="9" t="s">
        <v>19986</v>
      </c>
      <c r="F2569" t="s">
        <v>20543</v>
      </c>
    </row>
    <row r="2570" spans="1:6" x14ac:dyDescent="0.3">
      <c r="A2570" s="9" t="s">
        <v>2713</v>
      </c>
      <c r="B2570" t="s">
        <v>2717</v>
      </c>
      <c r="E2570" s="9" t="s">
        <v>19986</v>
      </c>
      <c r="F2570" t="s">
        <v>21024</v>
      </c>
    </row>
    <row r="2571" spans="1:6" x14ac:dyDescent="0.3">
      <c r="A2571" s="9" t="s">
        <v>2713</v>
      </c>
      <c r="B2571" t="s">
        <v>2950</v>
      </c>
      <c r="E2571" s="9" t="s">
        <v>19986</v>
      </c>
      <c r="F2571" t="s">
        <v>21026</v>
      </c>
    </row>
    <row r="2572" spans="1:6" x14ac:dyDescent="0.3">
      <c r="A2572" s="9" t="s">
        <v>2713</v>
      </c>
      <c r="B2572" t="s">
        <v>2801</v>
      </c>
      <c r="E2572" s="9" t="s">
        <v>19986</v>
      </c>
      <c r="F2572" t="s">
        <v>19801</v>
      </c>
    </row>
    <row r="2573" spans="1:6" x14ac:dyDescent="0.3">
      <c r="A2573" s="9" t="s">
        <v>2713</v>
      </c>
      <c r="B2573" t="s">
        <v>2909</v>
      </c>
      <c r="E2573" s="9" t="s">
        <v>19986</v>
      </c>
      <c r="F2573" t="s">
        <v>20682</v>
      </c>
    </row>
    <row r="2574" spans="1:6" x14ac:dyDescent="0.3">
      <c r="A2574" s="9" t="s">
        <v>2713</v>
      </c>
      <c r="B2574" t="s">
        <v>2951</v>
      </c>
      <c r="E2574" s="9" t="s">
        <v>19986</v>
      </c>
      <c r="F2574" t="s">
        <v>20807</v>
      </c>
    </row>
    <row r="2575" spans="1:6" x14ac:dyDescent="0.3">
      <c r="A2575" s="9" t="s">
        <v>2713</v>
      </c>
      <c r="B2575" t="s">
        <v>3175</v>
      </c>
      <c r="E2575" s="9" t="s">
        <v>19986</v>
      </c>
      <c r="F2575" t="s">
        <v>20833</v>
      </c>
    </row>
    <row r="2576" spans="1:6" x14ac:dyDescent="0.3">
      <c r="A2576" s="9" t="s">
        <v>2713</v>
      </c>
      <c r="B2576" t="s">
        <v>3139</v>
      </c>
      <c r="E2576" s="9" t="s">
        <v>19986</v>
      </c>
      <c r="F2576" t="s">
        <v>184</v>
      </c>
    </row>
    <row r="2577" spans="1:6" x14ac:dyDescent="0.3">
      <c r="A2577" s="9" t="s">
        <v>2713</v>
      </c>
      <c r="B2577" t="s">
        <v>2810</v>
      </c>
      <c r="E2577" s="9" t="s">
        <v>19986</v>
      </c>
      <c r="F2577" t="s">
        <v>3307</v>
      </c>
    </row>
    <row r="2578" spans="1:6" x14ac:dyDescent="0.3">
      <c r="A2578" s="9" t="s">
        <v>2713</v>
      </c>
      <c r="B2578" t="s">
        <v>2766</v>
      </c>
      <c r="E2578" s="9" t="s">
        <v>19986</v>
      </c>
      <c r="F2578" t="s">
        <v>20382</v>
      </c>
    </row>
    <row r="2579" spans="1:6" x14ac:dyDescent="0.3">
      <c r="A2579" s="9" t="s">
        <v>2713</v>
      </c>
      <c r="B2579" t="s">
        <v>2952</v>
      </c>
      <c r="E2579" s="9" t="s">
        <v>19986</v>
      </c>
      <c r="F2579" t="s">
        <v>2093</v>
      </c>
    </row>
    <row r="2580" spans="1:6" x14ac:dyDescent="0.3">
      <c r="A2580" s="9" t="s">
        <v>2713</v>
      </c>
      <c r="B2580" t="s">
        <v>3229</v>
      </c>
      <c r="E2580" s="9" t="s">
        <v>19986</v>
      </c>
      <c r="F2580" t="s">
        <v>20353</v>
      </c>
    </row>
    <row r="2581" spans="1:6" x14ac:dyDescent="0.3">
      <c r="A2581" s="9" t="s">
        <v>2713</v>
      </c>
      <c r="B2581" t="s">
        <v>3051</v>
      </c>
      <c r="E2581" s="9" t="s">
        <v>19986</v>
      </c>
      <c r="F2581" t="s">
        <v>20185</v>
      </c>
    </row>
    <row r="2582" spans="1:6" x14ac:dyDescent="0.3">
      <c r="A2582" s="9" t="s">
        <v>2713</v>
      </c>
      <c r="B2582" t="s">
        <v>2691</v>
      </c>
      <c r="E2582" s="9" t="s">
        <v>19986</v>
      </c>
      <c r="F2582" t="s">
        <v>21028</v>
      </c>
    </row>
    <row r="2583" spans="1:6" x14ac:dyDescent="0.3">
      <c r="A2583" s="9" t="s">
        <v>2713</v>
      </c>
      <c r="B2583" t="s">
        <v>3231</v>
      </c>
      <c r="E2583" s="9" t="s">
        <v>19986</v>
      </c>
      <c r="F2583" t="s">
        <v>20810</v>
      </c>
    </row>
    <row r="2584" spans="1:6" x14ac:dyDescent="0.3">
      <c r="A2584" s="9" t="s">
        <v>2713</v>
      </c>
      <c r="B2584" t="s">
        <v>3041</v>
      </c>
      <c r="E2584" s="9" t="s">
        <v>19986</v>
      </c>
      <c r="F2584" t="s">
        <v>20525</v>
      </c>
    </row>
    <row r="2585" spans="1:6" x14ac:dyDescent="0.3">
      <c r="A2585" s="9" t="s">
        <v>2713</v>
      </c>
      <c r="B2585" t="s">
        <v>3184</v>
      </c>
      <c r="E2585" s="9" t="s">
        <v>19986</v>
      </c>
      <c r="F2585" t="s">
        <v>2771</v>
      </c>
    </row>
    <row r="2586" spans="1:6" x14ac:dyDescent="0.3">
      <c r="A2586" s="9" t="s">
        <v>2713</v>
      </c>
      <c r="B2586" t="s">
        <v>2953</v>
      </c>
      <c r="E2586" s="9" t="s">
        <v>19986</v>
      </c>
      <c r="F2586" t="s">
        <v>20370</v>
      </c>
    </row>
    <row r="2587" spans="1:6" x14ac:dyDescent="0.3">
      <c r="A2587" s="9" t="s">
        <v>2713</v>
      </c>
      <c r="B2587" t="s">
        <v>3083</v>
      </c>
      <c r="E2587" s="9" t="s">
        <v>19986</v>
      </c>
      <c r="F2587" t="s">
        <v>20899</v>
      </c>
    </row>
    <row r="2588" spans="1:6" x14ac:dyDescent="0.3">
      <c r="A2588" s="9" t="s">
        <v>2713</v>
      </c>
      <c r="B2588" t="s">
        <v>3106</v>
      </c>
      <c r="E2588" s="9" t="s">
        <v>19986</v>
      </c>
      <c r="F2588" t="s">
        <v>6221</v>
      </c>
    </row>
    <row r="2589" spans="1:6" x14ac:dyDescent="0.3">
      <c r="A2589" s="9" t="s">
        <v>2713</v>
      </c>
      <c r="B2589" t="s">
        <v>2831</v>
      </c>
      <c r="E2589" s="9" t="s">
        <v>19986</v>
      </c>
      <c r="F2589" t="s">
        <v>2084</v>
      </c>
    </row>
    <row r="2590" spans="1:6" x14ac:dyDescent="0.3">
      <c r="A2590" s="9" t="s">
        <v>2713</v>
      </c>
      <c r="B2590" t="s">
        <v>744</v>
      </c>
      <c r="E2590" s="9" t="s">
        <v>19986</v>
      </c>
      <c r="F2590" t="s">
        <v>7570</v>
      </c>
    </row>
    <row r="2591" spans="1:6" x14ac:dyDescent="0.3">
      <c r="A2591" s="9" t="s">
        <v>2713</v>
      </c>
      <c r="B2591" t="s">
        <v>2982</v>
      </c>
      <c r="E2591" s="9" t="s">
        <v>19986</v>
      </c>
      <c r="F2591" t="s">
        <v>21086</v>
      </c>
    </row>
    <row r="2592" spans="1:6" x14ac:dyDescent="0.3">
      <c r="A2592" s="9" t="s">
        <v>2713</v>
      </c>
      <c r="B2592" t="s">
        <v>3186</v>
      </c>
      <c r="E2592" s="9" t="s">
        <v>19986</v>
      </c>
      <c r="F2592" t="s">
        <v>21138</v>
      </c>
    </row>
    <row r="2593" spans="1:6" x14ac:dyDescent="0.3">
      <c r="A2593" s="9" t="s">
        <v>2713</v>
      </c>
      <c r="B2593" t="s">
        <v>2954</v>
      </c>
      <c r="E2593" s="9" t="s">
        <v>19986</v>
      </c>
      <c r="F2593" t="s">
        <v>3320</v>
      </c>
    </row>
    <row r="2594" spans="1:6" x14ac:dyDescent="0.3">
      <c r="A2594" s="9" t="s">
        <v>2713</v>
      </c>
      <c r="B2594" t="s">
        <v>1950</v>
      </c>
      <c r="E2594" s="9" t="s">
        <v>19986</v>
      </c>
      <c r="F2594" t="s">
        <v>217</v>
      </c>
    </row>
    <row r="2595" spans="1:6" x14ac:dyDescent="0.3">
      <c r="A2595" s="9" t="s">
        <v>2713</v>
      </c>
      <c r="B2595" t="s">
        <v>2910</v>
      </c>
      <c r="E2595" s="9" t="s">
        <v>19986</v>
      </c>
      <c r="F2595" t="s">
        <v>20069</v>
      </c>
    </row>
    <row r="2596" spans="1:6" x14ac:dyDescent="0.3">
      <c r="A2596" s="9" t="s">
        <v>2713</v>
      </c>
      <c r="B2596" t="s">
        <v>2911</v>
      </c>
      <c r="E2596" s="9" t="s">
        <v>19986</v>
      </c>
      <c r="F2596" t="s">
        <v>3717</v>
      </c>
    </row>
    <row r="2597" spans="1:6" x14ac:dyDescent="0.3">
      <c r="A2597" s="9" t="s">
        <v>2713</v>
      </c>
      <c r="B2597" t="s">
        <v>2718</v>
      </c>
      <c r="E2597" s="9" t="s">
        <v>19986</v>
      </c>
      <c r="F2597" t="s">
        <v>20928</v>
      </c>
    </row>
    <row r="2598" spans="1:6" x14ac:dyDescent="0.3">
      <c r="A2598" s="9" t="s">
        <v>2713</v>
      </c>
      <c r="B2598" t="s">
        <v>2955</v>
      </c>
      <c r="E2598" s="9" t="s">
        <v>19986</v>
      </c>
      <c r="F2598" t="s">
        <v>20599</v>
      </c>
    </row>
    <row r="2599" spans="1:6" x14ac:dyDescent="0.3">
      <c r="A2599" s="9" t="s">
        <v>2713</v>
      </c>
      <c r="B2599" t="s">
        <v>3107</v>
      </c>
      <c r="E2599" s="9" t="s">
        <v>19986</v>
      </c>
      <c r="F2599" t="s">
        <v>224</v>
      </c>
    </row>
    <row r="2600" spans="1:6" x14ac:dyDescent="0.3">
      <c r="A2600" s="9" t="s">
        <v>2713</v>
      </c>
      <c r="B2600" t="s">
        <v>3108</v>
      </c>
      <c r="E2600" s="9" t="s">
        <v>19986</v>
      </c>
      <c r="F2600" t="s">
        <v>20846</v>
      </c>
    </row>
    <row r="2601" spans="1:6" x14ac:dyDescent="0.3">
      <c r="A2601" s="9" t="s">
        <v>2713</v>
      </c>
      <c r="B2601" t="s">
        <v>2937</v>
      </c>
      <c r="E2601" s="9" t="s">
        <v>19986</v>
      </c>
      <c r="F2601" t="s">
        <v>20191</v>
      </c>
    </row>
    <row r="2602" spans="1:6" x14ac:dyDescent="0.3">
      <c r="A2602" s="9" t="s">
        <v>2713</v>
      </c>
      <c r="B2602" t="s">
        <v>2832</v>
      </c>
      <c r="E2602" s="9" t="s">
        <v>19986</v>
      </c>
      <c r="F2602" t="s">
        <v>20673</v>
      </c>
    </row>
    <row r="2603" spans="1:6" x14ac:dyDescent="0.3">
      <c r="A2603" s="9" t="s">
        <v>2713</v>
      </c>
      <c r="B2603" t="s">
        <v>3008</v>
      </c>
      <c r="E2603" s="9" t="s">
        <v>19986</v>
      </c>
      <c r="F2603" t="s">
        <v>20615</v>
      </c>
    </row>
    <row r="2604" spans="1:6" x14ac:dyDescent="0.3">
      <c r="A2604" s="9" t="s">
        <v>2713</v>
      </c>
      <c r="B2604" t="s">
        <v>2833</v>
      </c>
      <c r="E2604" s="9" t="s">
        <v>19986</v>
      </c>
      <c r="F2604" t="s">
        <v>20072</v>
      </c>
    </row>
    <row r="2605" spans="1:6" x14ac:dyDescent="0.3">
      <c r="A2605" s="9" t="s">
        <v>2713</v>
      </c>
      <c r="B2605" t="s">
        <v>2889</v>
      </c>
      <c r="E2605" s="9" t="s">
        <v>19986</v>
      </c>
      <c r="F2605" t="s">
        <v>20302</v>
      </c>
    </row>
    <row r="2606" spans="1:6" x14ac:dyDescent="0.3">
      <c r="A2606" s="9" t="s">
        <v>2713</v>
      </c>
      <c r="B2606" t="s">
        <v>2912</v>
      </c>
      <c r="E2606" s="9" t="s">
        <v>19986</v>
      </c>
      <c r="F2606" t="s">
        <v>20333</v>
      </c>
    </row>
    <row r="2607" spans="1:6" x14ac:dyDescent="0.3">
      <c r="A2607" s="9" t="s">
        <v>2713</v>
      </c>
      <c r="B2607" t="s">
        <v>2727</v>
      </c>
      <c r="E2607" s="9" t="s">
        <v>19986</v>
      </c>
      <c r="F2607" t="s">
        <v>20195</v>
      </c>
    </row>
    <row r="2608" spans="1:6" x14ac:dyDescent="0.3">
      <c r="A2608" s="9" t="s">
        <v>2713</v>
      </c>
      <c r="B2608" t="s">
        <v>3042</v>
      </c>
      <c r="E2608" s="9" t="s">
        <v>19986</v>
      </c>
      <c r="F2608" t="s">
        <v>20197</v>
      </c>
    </row>
    <row r="2609" spans="1:6" x14ac:dyDescent="0.3">
      <c r="A2609" s="9" t="s">
        <v>2713</v>
      </c>
      <c r="B2609" t="s">
        <v>2956</v>
      </c>
      <c r="E2609" s="9" t="s">
        <v>19986</v>
      </c>
      <c r="F2609" t="s">
        <v>7792</v>
      </c>
    </row>
    <row r="2610" spans="1:6" x14ac:dyDescent="0.3">
      <c r="A2610" s="9" t="s">
        <v>2713</v>
      </c>
      <c r="B2610" t="s">
        <v>2811</v>
      </c>
      <c r="E2610" s="9" t="s">
        <v>19986</v>
      </c>
      <c r="F2610" t="s">
        <v>7923</v>
      </c>
    </row>
    <row r="2611" spans="1:6" x14ac:dyDescent="0.3">
      <c r="A2611" s="9" t="s">
        <v>2713</v>
      </c>
      <c r="B2611" t="s">
        <v>2913</v>
      </c>
      <c r="E2611" s="9" t="s">
        <v>19986</v>
      </c>
      <c r="F2611" t="s">
        <v>20852</v>
      </c>
    </row>
    <row r="2612" spans="1:6" x14ac:dyDescent="0.3">
      <c r="A2612" s="9" t="s">
        <v>2713</v>
      </c>
      <c r="B2612" t="s">
        <v>2812</v>
      </c>
      <c r="E2612" s="9" t="s">
        <v>19986</v>
      </c>
      <c r="F2612" t="s">
        <v>20108</v>
      </c>
    </row>
    <row r="2613" spans="1:6" x14ac:dyDescent="0.3">
      <c r="A2613" s="9" t="s">
        <v>2713</v>
      </c>
      <c r="B2613" t="s">
        <v>2875</v>
      </c>
      <c r="E2613" s="9" t="s">
        <v>19986</v>
      </c>
      <c r="F2613" t="s">
        <v>14642</v>
      </c>
    </row>
    <row r="2614" spans="1:6" x14ac:dyDescent="0.3">
      <c r="A2614" s="9" t="s">
        <v>2713</v>
      </c>
      <c r="B2614" t="s">
        <v>3084</v>
      </c>
      <c r="E2614" s="9" t="s">
        <v>19986</v>
      </c>
      <c r="F2614" t="s">
        <v>245</v>
      </c>
    </row>
    <row r="2615" spans="1:6" x14ac:dyDescent="0.3">
      <c r="A2615" s="9" t="s">
        <v>2713</v>
      </c>
      <c r="B2615" t="s">
        <v>3085</v>
      </c>
      <c r="E2615" s="9" t="s">
        <v>19986</v>
      </c>
      <c r="F2615" t="s">
        <v>3752</v>
      </c>
    </row>
    <row r="2616" spans="1:6" x14ac:dyDescent="0.3">
      <c r="A2616" s="9" t="s">
        <v>2713</v>
      </c>
      <c r="B2616" t="s">
        <v>2737</v>
      </c>
      <c r="E2616" s="9" t="s">
        <v>19986</v>
      </c>
      <c r="F2616" t="s">
        <v>3024</v>
      </c>
    </row>
    <row r="2617" spans="1:6" x14ac:dyDescent="0.3">
      <c r="A2617" s="9" t="s">
        <v>2713</v>
      </c>
      <c r="B2617" t="s">
        <v>2774</v>
      </c>
      <c r="E2617" s="9" t="s">
        <v>19986</v>
      </c>
      <c r="F2617" t="s">
        <v>20756</v>
      </c>
    </row>
    <row r="2618" spans="1:6" x14ac:dyDescent="0.3">
      <c r="A2618" s="9" t="s">
        <v>2713</v>
      </c>
      <c r="B2618" t="s">
        <v>3019</v>
      </c>
      <c r="E2618" s="9" t="s">
        <v>19986</v>
      </c>
      <c r="F2618" t="s">
        <v>19679</v>
      </c>
    </row>
    <row r="2619" spans="1:6" x14ac:dyDescent="0.3">
      <c r="A2619" s="9" t="s">
        <v>2713</v>
      </c>
      <c r="B2619" t="s">
        <v>2795</v>
      </c>
      <c r="E2619" s="9" t="s">
        <v>19986</v>
      </c>
      <c r="F2619" t="s">
        <v>4426</v>
      </c>
    </row>
    <row r="2620" spans="1:6" x14ac:dyDescent="0.3">
      <c r="A2620" s="9" t="s">
        <v>2713</v>
      </c>
      <c r="B2620" t="s">
        <v>3191</v>
      </c>
      <c r="E2620" s="9" t="s">
        <v>19986</v>
      </c>
      <c r="F2620" t="s">
        <v>3556</v>
      </c>
    </row>
    <row r="2621" spans="1:6" x14ac:dyDescent="0.3">
      <c r="A2621" s="9" t="s">
        <v>2713</v>
      </c>
      <c r="B2621" t="s">
        <v>105</v>
      </c>
      <c r="E2621" s="9" t="s">
        <v>19986</v>
      </c>
      <c r="F2621" t="s">
        <v>4521</v>
      </c>
    </row>
    <row r="2622" spans="1:6" x14ac:dyDescent="0.3">
      <c r="A2622" s="9" t="s">
        <v>2713</v>
      </c>
      <c r="B2622" t="s">
        <v>3176</v>
      </c>
      <c r="E2622" s="9" t="s">
        <v>19986</v>
      </c>
      <c r="F2622" t="s">
        <v>20838</v>
      </c>
    </row>
    <row r="2623" spans="1:6" x14ac:dyDescent="0.3">
      <c r="A2623" s="9" t="s">
        <v>2713</v>
      </c>
      <c r="B2623" t="s">
        <v>473</v>
      </c>
      <c r="E2623" s="9" t="s">
        <v>19986</v>
      </c>
      <c r="F2623" t="s">
        <v>7739</v>
      </c>
    </row>
    <row r="2624" spans="1:6" x14ac:dyDescent="0.3">
      <c r="A2624" s="9" t="s">
        <v>2713</v>
      </c>
      <c r="B2624" t="s">
        <v>2791</v>
      </c>
      <c r="E2624" s="9" t="s">
        <v>19986</v>
      </c>
      <c r="F2624" t="s">
        <v>19988</v>
      </c>
    </row>
    <row r="2625" spans="1:6" x14ac:dyDescent="0.3">
      <c r="A2625" s="9" t="s">
        <v>2713</v>
      </c>
      <c r="B2625" t="s">
        <v>3025</v>
      </c>
      <c r="E2625" s="9" t="s">
        <v>19986</v>
      </c>
      <c r="F2625" t="s">
        <v>20760</v>
      </c>
    </row>
    <row r="2626" spans="1:6" x14ac:dyDescent="0.3">
      <c r="A2626" s="9" t="s">
        <v>2713</v>
      </c>
      <c r="B2626" t="s">
        <v>2957</v>
      </c>
      <c r="E2626" s="9" t="s">
        <v>19986</v>
      </c>
      <c r="F2626" t="s">
        <v>6486</v>
      </c>
    </row>
    <row r="2627" spans="1:6" x14ac:dyDescent="0.3">
      <c r="A2627" s="9" t="s">
        <v>2713</v>
      </c>
      <c r="B2627" t="s">
        <v>2959</v>
      </c>
      <c r="E2627" s="9" t="s">
        <v>19986</v>
      </c>
      <c r="F2627" t="s">
        <v>14605</v>
      </c>
    </row>
    <row r="2628" spans="1:6" x14ac:dyDescent="0.3">
      <c r="A2628" s="9" t="s">
        <v>2713</v>
      </c>
      <c r="B2628" t="s">
        <v>2893</v>
      </c>
      <c r="E2628" s="9" t="s">
        <v>19986</v>
      </c>
      <c r="F2628" t="s">
        <v>12309</v>
      </c>
    </row>
    <row r="2629" spans="1:6" x14ac:dyDescent="0.3">
      <c r="A2629" s="9" t="s">
        <v>2713</v>
      </c>
      <c r="B2629" t="s">
        <v>2958</v>
      </c>
      <c r="E2629" s="9" t="s">
        <v>19986</v>
      </c>
      <c r="F2629" t="s">
        <v>20665</v>
      </c>
    </row>
    <row r="2630" spans="1:6" x14ac:dyDescent="0.3">
      <c r="A2630" s="9" t="s">
        <v>2713</v>
      </c>
      <c r="B2630" t="s">
        <v>3086</v>
      </c>
      <c r="E2630" s="9" t="s">
        <v>19986</v>
      </c>
      <c r="F2630" t="s">
        <v>20985</v>
      </c>
    </row>
    <row r="2631" spans="1:6" x14ac:dyDescent="0.3">
      <c r="A2631" s="9" t="s">
        <v>2713</v>
      </c>
      <c r="B2631" t="s">
        <v>2914</v>
      </c>
      <c r="E2631" s="9" t="s">
        <v>19986</v>
      </c>
      <c r="F2631" t="s">
        <v>8012</v>
      </c>
    </row>
    <row r="2632" spans="1:6" x14ac:dyDescent="0.3">
      <c r="A2632" s="9" t="s">
        <v>2713</v>
      </c>
      <c r="B2632" t="s">
        <v>2797</v>
      </c>
      <c r="E2632" s="9" t="s">
        <v>19986</v>
      </c>
      <c r="F2632" t="s">
        <v>257</v>
      </c>
    </row>
    <row r="2633" spans="1:6" x14ac:dyDescent="0.3">
      <c r="A2633" s="9" t="s">
        <v>2713</v>
      </c>
      <c r="B2633" t="s">
        <v>2798</v>
      </c>
      <c r="E2633" s="9" t="s">
        <v>19986</v>
      </c>
      <c r="F2633" t="s">
        <v>1292</v>
      </c>
    </row>
    <row r="2634" spans="1:6" x14ac:dyDescent="0.3">
      <c r="A2634" s="9" t="s">
        <v>2713</v>
      </c>
      <c r="B2634" t="s">
        <v>2767</v>
      </c>
      <c r="E2634" s="9" t="s">
        <v>19986</v>
      </c>
      <c r="F2634" t="s">
        <v>20816</v>
      </c>
    </row>
    <row r="2635" spans="1:6" x14ac:dyDescent="0.3">
      <c r="A2635" s="9" t="s">
        <v>2713</v>
      </c>
      <c r="B2635" t="s">
        <v>3067</v>
      </c>
      <c r="E2635" s="9" t="s">
        <v>19986</v>
      </c>
      <c r="F2635" t="s">
        <v>20458</v>
      </c>
    </row>
    <row r="2636" spans="1:6" x14ac:dyDescent="0.3">
      <c r="A2636" s="9" t="s">
        <v>2713</v>
      </c>
      <c r="B2636" t="s">
        <v>2719</v>
      </c>
      <c r="E2636" s="9" t="s">
        <v>19986</v>
      </c>
      <c r="F2636" t="s">
        <v>19575</v>
      </c>
    </row>
    <row r="2637" spans="1:6" x14ac:dyDescent="0.3">
      <c r="A2637" s="9" t="s">
        <v>2713</v>
      </c>
      <c r="B2637" t="s">
        <v>2872</v>
      </c>
      <c r="E2637" s="9" t="s">
        <v>19986</v>
      </c>
      <c r="F2637" t="s">
        <v>20335</v>
      </c>
    </row>
    <row r="2638" spans="1:6" x14ac:dyDescent="0.3">
      <c r="A2638" s="9" t="s">
        <v>2713</v>
      </c>
      <c r="B2638" t="s">
        <v>3043</v>
      </c>
      <c r="E2638" s="9" t="s">
        <v>19986</v>
      </c>
      <c r="F2638" t="s">
        <v>21060</v>
      </c>
    </row>
    <row r="2639" spans="1:6" x14ac:dyDescent="0.3">
      <c r="A2639" s="9" t="s">
        <v>2713</v>
      </c>
      <c r="B2639" t="s">
        <v>3109</v>
      </c>
      <c r="E2639" s="9" t="s">
        <v>19986</v>
      </c>
      <c r="F2639" t="s">
        <v>647</v>
      </c>
    </row>
    <row r="2640" spans="1:6" x14ac:dyDescent="0.3">
      <c r="A2640" s="9" t="s">
        <v>2713</v>
      </c>
      <c r="B2640" t="s">
        <v>3221</v>
      </c>
      <c r="E2640" s="9" t="s">
        <v>19986</v>
      </c>
      <c r="F2640" t="s">
        <v>3434</v>
      </c>
    </row>
    <row r="2641" spans="1:6" x14ac:dyDescent="0.3">
      <c r="A2641" s="9" t="s">
        <v>2713</v>
      </c>
      <c r="B2641" t="s">
        <v>2779</v>
      </c>
      <c r="E2641" s="9" t="s">
        <v>19986</v>
      </c>
      <c r="F2641" t="s">
        <v>3774</v>
      </c>
    </row>
    <row r="2642" spans="1:6" x14ac:dyDescent="0.3">
      <c r="A2642" s="9" t="s">
        <v>2713</v>
      </c>
      <c r="B2642" t="s">
        <v>813</v>
      </c>
      <c r="E2642" s="9" t="s">
        <v>19986</v>
      </c>
      <c r="F2642" t="s">
        <v>269</v>
      </c>
    </row>
    <row r="2643" spans="1:6" x14ac:dyDescent="0.3">
      <c r="A2643" s="9" t="s">
        <v>2713</v>
      </c>
      <c r="B2643" t="s">
        <v>2960</v>
      </c>
      <c r="E2643" s="9" t="s">
        <v>19986</v>
      </c>
      <c r="F2643" t="s">
        <v>20221</v>
      </c>
    </row>
    <row r="2644" spans="1:6" x14ac:dyDescent="0.3">
      <c r="A2644" s="9" t="s">
        <v>2713</v>
      </c>
      <c r="B2644" t="s">
        <v>3110</v>
      </c>
      <c r="E2644" s="9" t="s">
        <v>19986</v>
      </c>
      <c r="F2644" t="s">
        <v>20222</v>
      </c>
    </row>
    <row r="2645" spans="1:6" x14ac:dyDescent="0.3">
      <c r="A2645" s="9" t="s">
        <v>2713</v>
      </c>
      <c r="B2645" t="s">
        <v>3009</v>
      </c>
      <c r="E2645" s="9" t="s">
        <v>19986</v>
      </c>
      <c r="F2645" t="s">
        <v>948</v>
      </c>
    </row>
    <row r="2646" spans="1:6" x14ac:dyDescent="0.3">
      <c r="A2646" s="9" t="s">
        <v>2713</v>
      </c>
      <c r="B2646" t="s">
        <v>2997</v>
      </c>
      <c r="E2646" s="9" t="s">
        <v>19986</v>
      </c>
      <c r="F2646" t="s">
        <v>3438</v>
      </c>
    </row>
    <row r="2647" spans="1:6" x14ac:dyDescent="0.3">
      <c r="A2647" s="9" t="s">
        <v>2713</v>
      </c>
      <c r="B2647" t="s">
        <v>2961</v>
      </c>
      <c r="E2647" s="9" t="s">
        <v>19986</v>
      </c>
      <c r="F2647" t="s">
        <v>20225</v>
      </c>
    </row>
    <row r="2648" spans="1:6" x14ac:dyDescent="0.3">
      <c r="A2648" s="9" t="s">
        <v>2713</v>
      </c>
      <c r="B2648" t="s">
        <v>3033</v>
      </c>
      <c r="E2648" s="9" t="s">
        <v>19986</v>
      </c>
      <c r="F2648" t="s">
        <v>21167</v>
      </c>
    </row>
    <row r="2649" spans="1:6" x14ac:dyDescent="0.3">
      <c r="A2649" s="9" t="s">
        <v>2713</v>
      </c>
      <c r="B2649" t="s">
        <v>3111</v>
      </c>
      <c r="E2649" s="9" t="s">
        <v>19986</v>
      </c>
      <c r="F2649" t="s">
        <v>5611</v>
      </c>
    </row>
    <row r="2650" spans="1:6" x14ac:dyDescent="0.3">
      <c r="A2650" s="9" t="s">
        <v>2713</v>
      </c>
      <c r="B2650" t="s">
        <v>2962</v>
      </c>
      <c r="E2650" s="9" t="s">
        <v>19986</v>
      </c>
      <c r="F2650" t="s">
        <v>20780</v>
      </c>
    </row>
    <row r="2651" spans="1:6" x14ac:dyDescent="0.3">
      <c r="A2651" s="9" t="s">
        <v>2713</v>
      </c>
      <c r="B2651" t="s">
        <v>3203</v>
      </c>
      <c r="E2651" s="9" t="s">
        <v>19986</v>
      </c>
      <c r="F2651" t="s">
        <v>2651</v>
      </c>
    </row>
    <row r="2652" spans="1:6" x14ac:dyDescent="0.3">
      <c r="A2652" s="9" t="s">
        <v>2713</v>
      </c>
      <c r="B2652" t="s">
        <v>2963</v>
      </c>
      <c r="E2652" s="9" t="s">
        <v>19986</v>
      </c>
      <c r="F2652" t="s">
        <v>20035</v>
      </c>
    </row>
    <row r="2653" spans="1:6" x14ac:dyDescent="0.3">
      <c r="A2653" s="9" t="s">
        <v>2713</v>
      </c>
      <c r="B2653" t="s">
        <v>3087</v>
      </c>
      <c r="E2653" s="9" t="s">
        <v>19986</v>
      </c>
      <c r="F2653" t="s">
        <v>21036</v>
      </c>
    </row>
    <row r="2654" spans="1:6" x14ac:dyDescent="0.3">
      <c r="A2654" s="9" t="s">
        <v>2713</v>
      </c>
      <c r="B2654" t="s">
        <v>2835</v>
      </c>
      <c r="E2654" s="9" t="s">
        <v>19986</v>
      </c>
      <c r="F2654" t="s">
        <v>20921</v>
      </c>
    </row>
    <row r="2655" spans="1:6" x14ac:dyDescent="0.3">
      <c r="A2655" s="9" t="s">
        <v>2713</v>
      </c>
      <c r="B2655" t="s">
        <v>2834</v>
      </c>
      <c r="E2655" s="9" t="s">
        <v>19986</v>
      </c>
      <c r="F2655" t="s">
        <v>20820</v>
      </c>
    </row>
    <row r="2656" spans="1:6" x14ac:dyDescent="0.3">
      <c r="A2656" s="9" t="s">
        <v>2713</v>
      </c>
      <c r="B2656" t="s">
        <v>2836</v>
      </c>
      <c r="E2656" s="9" t="s">
        <v>19986</v>
      </c>
      <c r="F2656" t="s">
        <v>20230</v>
      </c>
    </row>
    <row r="2657" spans="1:6" x14ac:dyDescent="0.3">
      <c r="A2657" s="9" t="s">
        <v>2713</v>
      </c>
      <c r="B2657" t="s">
        <v>2749</v>
      </c>
      <c r="E2657" s="9" t="s">
        <v>19986</v>
      </c>
      <c r="F2657" t="s">
        <v>5805</v>
      </c>
    </row>
    <row r="2658" spans="1:6" x14ac:dyDescent="0.3">
      <c r="A2658" s="9" t="s">
        <v>2713</v>
      </c>
      <c r="B2658" t="s">
        <v>2763</v>
      </c>
      <c r="E2658" s="9" t="s">
        <v>19986</v>
      </c>
      <c r="F2658" t="s">
        <v>20233</v>
      </c>
    </row>
    <row r="2659" spans="1:6" x14ac:dyDescent="0.3">
      <c r="A2659" s="9" t="s">
        <v>2713</v>
      </c>
      <c r="B2659" t="s">
        <v>2799</v>
      </c>
      <c r="E2659" s="9" t="s">
        <v>19986</v>
      </c>
      <c r="F2659" t="s">
        <v>308</v>
      </c>
    </row>
    <row r="2660" spans="1:6" x14ac:dyDescent="0.3">
      <c r="A2660" s="9" t="s">
        <v>2713</v>
      </c>
      <c r="B2660" t="s">
        <v>2837</v>
      </c>
      <c r="E2660" s="9" t="s">
        <v>19986</v>
      </c>
      <c r="F2660" t="s">
        <v>20019</v>
      </c>
    </row>
    <row r="2661" spans="1:6" x14ac:dyDescent="0.3">
      <c r="A2661" s="9" t="s">
        <v>2713</v>
      </c>
      <c r="B2661" t="s">
        <v>3052</v>
      </c>
      <c r="E2661" s="9" t="s">
        <v>19986</v>
      </c>
      <c r="F2661" t="s">
        <v>20547</v>
      </c>
    </row>
    <row r="2662" spans="1:6" x14ac:dyDescent="0.3">
      <c r="A2662" s="9" t="s">
        <v>2713</v>
      </c>
      <c r="B2662" t="s">
        <v>3044</v>
      </c>
      <c r="E2662" s="9" t="s">
        <v>19986</v>
      </c>
      <c r="F2662" t="s">
        <v>20237</v>
      </c>
    </row>
    <row r="2663" spans="1:6" x14ac:dyDescent="0.3">
      <c r="A2663" s="9" t="s">
        <v>2713</v>
      </c>
      <c r="B2663" t="s">
        <v>2838</v>
      </c>
      <c r="E2663" s="9" t="s">
        <v>19986</v>
      </c>
      <c r="F2663" t="s">
        <v>316</v>
      </c>
    </row>
    <row r="2664" spans="1:6" x14ac:dyDescent="0.3">
      <c r="A2664" s="9" t="s">
        <v>2713</v>
      </c>
      <c r="B2664" t="s">
        <v>1820</v>
      </c>
      <c r="E2664" s="9" t="s">
        <v>19986</v>
      </c>
      <c r="F2664" t="s">
        <v>3226</v>
      </c>
    </row>
    <row r="2665" spans="1:6" x14ac:dyDescent="0.3">
      <c r="A2665" s="9" t="s">
        <v>2713</v>
      </c>
      <c r="B2665" t="s">
        <v>2890</v>
      </c>
      <c r="E2665" s="9" t="s">
        <v>19986</v>
      </c>
      <c r="F2665" t="s">
        <v>3143</v>
      </c>
    </row>
    <row r="2666" spans="1:6" x14ac:dyDescent="0.3">
      <c r="A2666" s="9" t="s">
        <v>2713</v>
      </c>
      <c r="B2666" t="s">
        <v>2999</v>
      </c>
      <c r="E2666" s="9" t="s">
        <v>19986</v>
      </c>
      <c r="F2666" t="s">
        <v>519</v>
      </c>
    </row>
    <row r="2667" spans="1:6" x14ac:dyDescent="0.3">
      <c r="A2667" s="9" t="s">
        <v>2713</v>
      </c>
      <c r="B2667" t="s">
        <v>2964</v>
      </c>
      <c r="E2667" s="9" t="s">
        <v>19986</v>
      </c>
      <c r="F2667" t="s">
        <v>20765</v>
      </c>
    </row>
    <row r="2668" spans="1:6" x14ac:dyDescent="0.3">
      <c r="A2668" s="9" t="s">
        <v>2713</v>
      </c>
      <c r="B2668" t="s">
        <v>2742</v>
      </c>
      <c r="E2668" s="9" t="s">
        <v>19986</v>
      </c>
      <c r="F2668" t="s">
        <v>20241</v>
      </c>
    </row>
    <row r="2669" spans="1:6" x14ac:dyDescent="0.3">
      <c r="A2669" s="9" t="s">
        <v>2713</v>
      </c>
      <c r="B2669" t="s">
        <v>2804</v>
      </c>
      <c r="E2669" s="9" t="s">
        <v>19986</v>
      </c>
      <c r="F2669" t="s">
        <v>20305</v>
      </c>
    </row>
    <row r="2670" spans="1:6" x14ac:dyDescent="0.3">
      <c r="A2670" s="9" t="s">
        <v>2713</v>
      </c>
      <c r="B2670" t="s">
        <v>3088</v>
      </c>
      <c r="E2670" s="9" t="s">
        <v>19986</v>
      </c>
      <c r="F2670" t="s">
        <v>21185</v>
      </c>
    </row>
    <row r="2671" spans="1:6" x14ac:dyDescent="0.3">
      <c r="A2671" s="9" t="s">
        <v>2713</v>
      </c>
      <c r="B2671" t="s">
        <v>525</v>
      </c>
      <c r="E2671" s="9" t="s">
        <v>19986</v>
      </c>
      <c r="F2671" t="s">
        <v>20694</v>
      </c>
    </row>
    <row r="2672" spans="1:6" x14ac:dyDescent="0.3">
      <c r="A2672" s="9" t="s">
        <v>2713</v>
      </c>
      <c r="B2672" t="s">
        <v>3060</v>
      </c>
      <c r="E2672" s="9" t="s">
        <v>19986</v>
      </c>
      <c r="F2672" t="s">
        <v>20081</v>
      </c>
    </row>
    <row r="2673" spans="1:6" x14ac:dyDescent="0.3">
      <c r="A2673" s="9" t="s">
        <v>2713</v>
      </c>
      <c r="B2673" t="s">
        <v>2813</v>
      </c>
      <c r="E2673" s="9" t="s">
        <v>19986</v>
      </c>
      <c r="F2673" t="s">
        <v>625</v>
      </c>
    </row>
    <row r="2674" spans="1:6" x14ac:dyDescent="0.3">
      <c r="A2674" s="9" t="s">
        <v>2713</v>
      </c>
      <c r="B2674" t="s">
        <v>3140</v>
      </c>
      <c r="E2674" s="9" t="s">
        <v>19986</v>
      </c>
      <c r="F2674" t="s">
        <v>348</v>
      </c>
    </row>
    <row r="2675" spans="1:6" x14ac:dyDescent="0.3">
      <c r="A2675" s="9" t="s">
        <v>2713</v>
      </c>
      <c r="B2675" t="s">
        <v>2965</v>
      </c>
      <c r="E2675" s="9" t="s">
        <v>19986</v>
      </c>
      <c r="F2675" t="s">
        <v>2894</v>
      </c>
    </row>
    <row r="2676" spans="1:6" x14ac:dyDescent="0.3">
      <c r="A2676" s="9" t="s">
        <v>2713</v>
      </c>
      <c r="B2676" t="s">
        <v>2966</v>
      </c>
      <c r="E2676" s="9" t="s">
        <v>19986</v>
      </c>
      <c r="F2676" t="s">
        <v>6183</v>
      </c>
    </row>
    <row r="2677" spans="1:6" x14ac:dyDescent="0.3">
      <c r="A2677" s="9" t="s">
        <v>2713</v>
      </c>
      <c r="B2677" t="s">
        <v>2800</v>
      </c>
      <c r="E2677" s="9" t="s">
        <v>19986</v>
      </c>
      <c r="F2677" t="s">
        <v>20243</v>
      </c>
    </row>
    <row r="2678" spans="1:6" x14ac:dyDescent="0.3">
      <c r="A2678" s="9" t="s">
        <v>2713</v>
      </c>
      <c r="B2678" t="s">
        <v>3206</v>
      </c>
      <c r="E2678" s="9" t="s">
        <v>19986</v>
      </c>
      <c r="F2678" t="s">
        <v>20247</v>
      </c>
    </row>
    <row r="2679" spans="1:6" x14ac:dyDescent="0.3">
      <c r="A2679" s="9" t="s">
        <v>2713</v>
      </c>
      <c r="B2679" t="s">
        <v>2839</v>
      </c>
      <c r="E2679" s="9" t="s">
        <v>19986</v>
      </c>
      <c r="F2679" t="s">
        <v>21041</v>
      </c>
    </row>
    <row r="2680" spans="1:6" x14ac:dyDescent="0.3">
      <c r="A2680" s="9" t="s">
        <v>2713</v>
      </c>
      <c r="B2680" t="s">
        <v>976</v>
      </c>
      <c r="E2680" s="9" t="s">
        <v>19986</v>
      </c>
      <c r="F2680" t="s">
        <v>21090</v>
      </c>
    </row>
    <row r="2681" spans="1:6" x14ac:dyDescent="0.3">
      <c r="A2681" s="9" t="s">
        <v>2713</v>
      </c>
      <c r="B2681" t="s">
        <v>2869</v>
      </c>
      <c r="E2681" s="9" t="s">
        <v>19986</v>
      </c>
      <c r="F2681" t="s">
        <v>20782</v>
      </c>
    </row>
    <row r="2682" spans="1:6" x14ac:dyDescent="0.3">
      <c r="A2682" s="9" t="s">
        <v>2713</v>
      </c>
      <c r="B2682" t="s">
        <v>3180</v>
      </c>
      <c r="E2682" s="9" t="s">
        <v>19986</v>
      </c>
      <c r="F2682" t="s">
        <v>15668</v>
      </c>
    </row>
    <row r="2683" spans="1:6" x14ac:dyDescent="0.3">
      <c r="A2683" s="9" t="s">
        <v>2713</v>
      </c>
      <c r="B2683" t="s">
        <v>3045</v>
      </c>
      <c r="E2683" s="9" t="s">
        <v>19986</v>
      </c>
      <c r="F2683" t="s">
        <v>6190</v>
      </c>
    </row>
    <row r="2684" spans="1:6" x14ac:dyDescent="0.3">
      <c r="A2684" s="9" t="s">
        <v>2713</v>
      </c>
      <c r="B2684" t="s">
        <v>3036</v>
      </c>
      <c r="E2684" s="9" t="s">
        <v>19986</v>
      </c>
      <c r="F2684" t="s">
        <v>9833</v>
      </c>
    </row>
    <row r="2685" spans="1:6" x14ac:dyDescent="0.3">
      <c r="A2685" s="9" t="s">
        <v>2713</v>
      </c>
      <c r="B2685" t="s">
        <v>480</v>
      </c>
      <c r="E2685" s="9" t="s">
        <v>19986</v>
      </c>
      <c r="F2685" t="s">
        <v>20057</v>
      </c>
    </row>
    <row r="2686" spans="1:6" x14ac:dyDescent="0.3">
      <c r="A2686" s="9" t="s">
        <v>2713</v>
      </c>
      <c r="B2686" t="s">
        <v>2915</v>
      </c>
      <c r="E2686" s="9" t="s">
        <v>19986</v>
      </c>
      <c r="F2686" t="s">
        <v>4912</v>
      </c>
    </row>
    <row r="2687" spans="1:6" x14ac:dyDescent="0.3">
      <c r="A2687" s="9" t="s">
        <v>2713</v>
      </c>
      <c r="B2687" t="s">
        <v>2814</v>
      </c>
      <c r="E2687" s="9" t="s">
        <v>19986</v>
      </c>
      <c r="F2687" t="s">
        <v>3385</v>
      </c>
    </row>
    <row r="2688" spans="1:6" x14ac:dyDescent="0.3">
      <c r="A2688" s="9" t="s">
        <v>2713</v>
      </c>
      <c r="B2688" t="s">
        <v>926</v>
      </c>
      <c r="E2688" s="9" t="s">
        <v>19986</v>
      </c>
      <c r="F2688" t="s">
        <v>20355</v>
      </c>
    </row>
    <row r="2689" spans="1:6" x14ac:dyDescent="0.3">
      <c r="A2689" s="9" t="s">
        <v>2713</v>
      </c>
      <c r="B2689" t="s">
        <v>2815</v>
      </c>
      <c r="E2689" s="9" t="s">
        <v>19986</v>
      </c>
      <c r="F2689" t="s">
        <v>378</v>
      </c>
    </row>
    <row r="2690" spans="1:6" x14ac:dyDescent="0.3">
      <c r="A2690" s="9" t="s">
        <v>2713</v>
      </c>
      <c r="B2690" t="s">
        <v>3163</v>
      </c>
      <c r="E2690" s="9" t="s">
        <v>19986</v>
      </c>
      <c r="F2690" t="s">
        <v>12684</v>
      </c>
    </row>
    <row r="2691" spans="1:6" x14ac:dyDescent="0.3">
      <c r="A2691" s="9" t="s">
        <v>2713</v>
      </c>
      <c r="B2691" t="s">
        <v>2917</v>
      </c>
      <c r="E2691" s="9" t="s">
        <v>19986</v>
      </c>
      <c r="F2691" t="s">
        <v>7330</v>
      </c>
    </row>
    <row r="2692" spans="1:6" x14ac:dyDescent="0.3">
      <c r="A2692" s="9" t="s">
        <v>2713</v>
      </c>
      <c r="B2692" t="s">
        <v>2916</v>
      </c>
      <c r="E2692" s="9" t="s">
        <v>19986</v>
      </c>
      <c r="F2692" t="s">
        <v>21045</v>
      </c>
    </row>
    <row r="2693" spans="1:6" x14ac:dyDescent="0.3">
      <c r="A2693" s="9" t="s">
        <v>2713</v>
      </c>
      <c r="B2693" t="s">
        <v>2918</v>
      </c>
      <c r="E2693" s="9" t="s">
        <v>19986</v>
      </c>
      <c r="F2693" t="s">
        <v>20391</v>
      </c>
    </row>
    <row r="2694" spans="1:6" x14ac:dyDescent="0.3">
      <c r="A2694" s="9" t="s">
        <v>2713</v>
      </c>
      <c r="B2694" t="s">
        <v>2919</v>
      </c>
      <c r="E2694" s="9" t="s">
        <v>19986</v>
      </c>
      <c r="F2694" t="s">
        <v>20741</v>
      </c>
    </row>
    <row r="2695" spans="1:6" x14ac:dyDescent="0.3">
      <c r="A2695" s="9" t="s">
        <v>2713</v>
      </c>
      <c r="B2695" t="s">
        <v>2920</v>
      </c>
      <c r="E2695" s="9" t="s">
        <v>19986</v>
      </c>
      <c r="F2695" t="s">
        <v>1047</v>
      </c>
    </row>
    <row r="2696" spans="1:6" x14ac:dyDescent="0.3">
      <c r="A2696" s="9" t="s">
        <v>2713</v>
      </c>
      <c r="B2696" t="s">
        <v>2921</v>
      </c>
      <c r="E2696" s="9" t="s">
        <v>19986</v>
      </c>
      <c r="F2696" t="s">
        <v>20912</v>
      </c>
    </row>
    <row r="2697" spans="1:6" x14ac:dyDescent="0.3">
      <c r="A2697" s="9" t="s">
        <v>2713</v>
      </c>
      <c r="B2697" t="s">
        <v>2760</v>
      </c>
      <c r="E2697" s="9" t="s">
        <v>19986</v>
      </c>
      <c r="F2697" t="s">
        <v>20251</v>
      </c>
    </row>
    <row r="2698" spans="1:6" x14ac:dyDescent="0.3">
      <c r="A2698" s="9" t="s">
        <v>2713</v>
      </c>
      <c r="B2698" t="s">
        <v>3232</v>
      </c>
      <c r="E2698" s="9" t="s">
        <v>19986</v>
      </c>
      <c r="F2698" t="s">
        <v>20770</v>
      </c>
    </row>
    <row r="2699" spans="1:6" x14ac:dyDescent="0.3">
      <c r="A2699" s="9" t="s">
        <v>2713</v>
      </c>
      <c r="B2699" t="s">
        <v>2793</v>
      </c>
      <c r="E2699" s="9" t="s">
        <v>19986</v>
      </c>
      <c r="F2699" t="s">
        <v>8065</v>
      </c>
    </row>
    <row r="2700" spans="1:6" x14ac:dyDescent="0.3">
      <c r="A2700" s="9" t="s">
        <v>2713</v>
      </c>
      <c r="B2700" t="s">
        <v>3046</v>
      </c>
      <c r="E2700" s="9" t="s">
        <v>19986</v>
      </c>
      <c r="F2700" t="s">
        <v>1470</v>
      </c>
    </row>
    <row r="2701" spans="1:6" x14ac:dyDescent="0.3">
      <c r="A2701" s="9" t="s">
        <v>2713</v>
      </c>
      <c r="B2701" t="s">
        <v>2840</v>
      </c>
      <c r="E2701" s="9" t="s">
        <v>19986</v>
      </c>
      <c r="F2701" t="s">
        <v>20988</v>
      </c>
    </row>
    <row r="2702" spans="1:6" x14ac:dyDescent="0.3">
      <c r="A2702" s="9" t="s">
        <v>2713</v>
      </c>
      <c r="B2702" t="s">
        <v>850</v>
      </c>
      <c r="E2702" s="9" t="s">
        <v>19986</v>
      </c>
      <c r="F2702" t="s">
        <v>12210</v>
      </c>
    </row>
    <row r="2703" spans="1:6" x14ac:dyDescent="0.3">
      <c r="A2703" s="9" t="s">
        <v>2713</v>
      </c>
      <c r="B2703" t="s">
        <v>3047</v>
      </c>
      <c r="E2703" s="9" t="s">
        <v>19986</v>
      </c>
      <c r="F2703" t="s">
        <v>20991</v>
      </c>
    </row>
    <row r="2704" spans="1:6" x14ac:dyDescent="0.3">
      <c r="A2704" s="9" t="s">
        <v>2713</v>
      </c>
      <c r="B2704" t="s">
        <v>3149</v>
      </c>
      <c r="E2704" s="9" t="s">
        <v>19986</v>
      </c>
      <c r="F2704" t="s">
        <v>20026</v>
      </c>
    </row>
    <row r="2705" spans="1:6" x14ac:dyDescent="0.3">
      <c r="A2705" s="9" t="s">
        <v>2713</v>
      </c>
      <c r="B2705" t="s">
        <v>3048</v>
      </c>
      <c r="E2705" s="9" t="s">
        <v>19986</v>
      </c>
      <c r="F2705" t="s">
        <v>20937</v>
      </c>
    </row>
    <row r="2706" spans="1:6" x14ac:dyDescent="0.3">
      <c r="A2706" s="9" t="s">
        <v>2713</v>
      </c>
      <c r="B2706" t="s">
        <v>1207</v>
      </c>
      <c r="E2706" s="9" t="s">
        <v>19986</v>
      </c>
      <c r="F2706" t="s">
        <v>1224</v>
      </c>
    </row>
    <row r="2707" spans="1:6" x14ac:dyDescent="0.3">
      <c r="A2707" s="9" t="s">
        <v>2713</v>
      </c>
      <c r="B2707" t="s">
        <v>2861</v>
      </c>
      <c r="E2707" s="9" t="s">
        <v>19986</v>
      </c>
      <c r="F2707" t="s">
        <v>17903</v>
      </c>
    </row>
    <row r="2708" spans="1:6" x14ac:dyDescent="0.3">
      <c r="A2708" s="9" t="s">
        <v>2713</v>
      </c>
      <c r="B2708" t="s">
        <v>3192</v>
      </c>
      <c r="E2708" s="9" t="s">
        <v>19986</v>
      </c>
      <c r="F2708" t="s">
        <v>20824</v>
      </c>
    </row>
    <row r="2709" spans="1:6" x14ac:dyDescent="0.3">
      <c r="A2709" s="9" t="s">
        <v>2713</v>
      </c>
      <c r="B2709" t="s">
        <v>3071</v>
      </c>
      <c r="E2709" s="9" t="s">
        <v>19986</v>
      </c>
      <c r="F2709" t="s">
        <v>20466</v>
      </c>
    </row>
    <row r="2710" spans="1:6" x14ac:dyDescent="0.3">
      <c r="A2710" s="9" t="s">
        <v>2713</v>
      </c>
      <c r="B2710" t="s">
        <v>3010</v>
      </c>
      <c r="E2710" s="9" t="s">
        <v>19986</v>
      </c>
      <c r="F2710" t="s">
        <v>20967</v>
      </c>
    </row>
    <row r="2711" spans="1:6" x14ac:dyDescent="0.3">
      <c r="A2711" s="9" t="s">
        <v>2713</v>
      </c>
      <c r="B2711" t="s">
        <v>2720</v>
      </c>
      <c r="E2711" s="9" t="s">
        <v>19986</v>
      </c>
      <c r="F2711" t="s">
        <v>20337</v>
      </c>
    </row>
    <row r="2712" spans="1:6" x14ac:dyDescent="0.3">
      <c r="A2712" s="9" t="s">
        <v>2713</v>
      </c>
      <c r="B2712" t="s">
        <v>3181</v>
      </c>
      <c r="E2712" s="9" t="s">
        <v>19986</v>
      </c>
      <c r="F2712" t="s">
        <v>20041</v>
      </c>
    </row>
    <row r="2713" spans="1:6" x14ac:dyDescent="0.3">
      <c r="A2713" s="9" t="s">
        <v>2713</v>
      </c>
      <c r="B2713" t="s">
        <v>3169</v>
      </c>
      <c r="E2713" s="9" t="s">
        <v>19986</v>
      </c>
      <c r="F2713" t="s">
        <v>20472</v>
      </c>
    </row>
    <row r="2714" spans="1:6" x14ac:dyDescent="0.3">
      <c r="A2714" s="9" t="s">
        <v>2713</v>
      </c>
      <c r="B2714" t="s">
        <v>2922</v>
      </c>
      <c r="E2714" s="9" t="s">
        <v>19986</v>
      </c>
      <c r="F2714" t="s">
        <v>20828</v>
      </c>
    </row>
    <row r="2715" spans="1:6" x14ac:dyDescent="0.3">
      <c r="A2715" s="9" t="s">
        <v>2713</v>
      </c>
      <c r="B2715" t="s">
        <v>2841</v>
      </c>
      <c r="E2715" s="9" t="s">
        <v>19986</v>
      </c>
      <c r="F2715" t="s">
        <v>20257</v>
      </c>
    </row>
    <row r="2716" spans="1:6" x14ac:dyDescent="0.3">
      <c r="A2716" s="9" t="s">
        <v>2713</v>
      </c>
      <c r="B2716" t="s">
        <v>2924</v>
      </c>
      <c r="E2716" s="9" t="s">
        <v>19986</v>
      </c>
      <c r="F2716" t="s">
        <v>19547</v>
      </c>
    </row>
    <row r="2717" spans="1:6" x14ac:dyDescent="0.3">
      <c r="A2717" s="9" t="s">
        <v>2713</v>
      </c>
      <c r="B2717" t="s">
        <v>2923</v>
      </c>
      <c r="E2717" s="9" t="s">
        <v>19986</v>
      </c>
      <c r="F2717" t="s">
        <v>7880</v>
      </c>
    </row>
    <row r="2718" spans="1:6" x14ac:dyDescent="0.3">
      <c r="A2718" s="9" t="s">
        <v>2713</v>
      </c>
      <c r="B2718" t="s">
        <v>2967</v>
      </c>
      <c r="E2718" s="9" t="s">
        <v>19986</v>
      </c>
      <c r="F2718" t="s">
        <v>20501</v>
      </c>
    </row>
    <row r="2719" spans="1:6" x14ac:dyDescent="0.3">
      <c r="A2719" s="9" t="s">
        <v>2713</v>
      </c>
      <c r="B2719" t="s">
        <v>2993</v>
      </c>
      <c r="E2719" s="9" t="s">
        <v>19986</v>
      </c>
      <c r="F2719" t="s">
        <v>20322</v>
      </c>
    </row>
    <row r="2720" spans="1:6" x14ac:dyDescent="0.3">
      <c r="A2720" s="9" t="s">
        <v>2713</v>
      </c>
      <c r="B2720" t="s">
        <v>3089</v>
      </c>
      <c r="E2720" s="9" t="s">
        <v>19986</v>
      </c>
      <c r="F2720" t="s">
        <v>20314</v>
      </c>
    </row>
    <row r="2721" spans="1:6" x14ac:dyDescent="0.3">
      <c r="A2721" s="9" t="s">
        <v>2713</v>
      </c>
      <c r="B2721" t="s">
        <v>3011</v>
      </c>
      <c r="E2721" s="9" t="s">
        <v>19986</v>
      </c>
      <c r="F2721" t="s">
        <v>20395</v>
      </c>
    </row>
    <row r="2722" spans="1:6" x14ac:dyDescent="0.3">
      <c r="A2722" s="9" t="s">
        <v>2713</v>
      </c>
      <c r="B2722" t="s">
        <v>2842</v>
      </c>
      <c r="E2722" s="9" t="s">
        <v>19986</v>
      </c>
      <c r="F2722" t="s">
        <v>20399</v>
      </c>
    </row>
    <row r="2723" spans="1:6" x14ac:dyDescent="0.3">
      <c r="A2723" s="9" t="s">
        <v>2713</v>
      </c>
      <c r="B2723" t="s">
        <v>3061</v>
      </c>
      <c r="E2723" s="9" t="s">
        <v>19986</v>
      </c>
      <c r="F2723" t="s">
        <v>20885</v>
      </c>
    </row>
    <row r="2724" spans="1:6" x14ac:dyDescent="0.3">
      <c r="A2724" s="9" t="s">
        <v>2713</v>
      </c>
      <c r="B2724" t="s">
        <v>3055</v>
      </c>
      <c r="E2724" s="9" t="s">
        <v>19986</v>
      </c>
      <c r="F2724" t="s">
        <v>20261</v>
      </c>
    </row>
    <row r="2725" spans="1:6" x14ac:dyDescent="0.3">
      <c r="A2725" s="9" t="s">
        <v>2713</v>
      </c>
      <c r="B2725" t="s">
        <v>2895</v>
      </c>
      <c r="E2725" s="9" t="s">
        <v>19986</v>
      </c>
      <c r="F2725" t="s">
        <v>20915</v>
      </c>
    </row>
    <row r="2726" spans="1:6" x14ac:dyDescent="0.3">
      <c r="A2726" s="9" t="s">
        <v>2713</v>
      </c>
      <c r="B2726" t="s">
        <v>2968</v>
      </c>
      <c r="E2726" s="9" t="s">
        <v>19986</v>
      </c>
      <c r="F2726" t="s">
        <v>20339</v>
      </c>
    </row>
    <row r="2727" spans="1:6" x14ac:dyDescent="0.3">
      <c r="A2727" s="9" t="s">
        <v>2713</v>
      </c>
      <c r="B2727" t="s">
        <v>3062</v>
      </c>
      <c r="E2727" s="9" t="s">
        <v>19986</v>
      </c>
      <c r="F2727" t="s">
        <v>20084</v>
      </c>
    </row>
    <row r="2728" spans="1:6" x14ac:dyDescent="0.3">
      <c r="A2728" s="9" t="s">
        <v>2713</v>
      </c>
      <c r="B2728" t="s">
        <v>2939</v>
      </c>
      <c r="E2728" s="9" t="s">
        <v>19986</v>
      </c>
      <c r="F2728" t="s">
        <v>20376</v>
      </c>
    </row>
    <row r="2729" spans="1:6" x14ac:dyDescent="0.3">
      <c r="A2729" s="9" t="s">
        <v>2713</v>
      </c>
      <c r="B2729" t="s">
        <v>3090</v>
      </c>
      <c r="E2729" s="9" t="s">
        <v>19986</v>
      </c>
      <c r="F2729" t="s">
        <v>419</v>
      </c>
    </row>
    <row r="2730" spans="1:6" x14ac:dyDescent="0.3">
      <c r="A2730" s="9" t="s">
        <v>2713</v>
      </c>
      <c r="B2730" t="s">
        <v>2925</v>
      </c>
      <c r="E2730" s="9" t="s">
        <v>19986</v>
      </c>
      <c r="F2730" t="s">
        <v>7392</v>
      </c>
    </row>
    <row r="2731" spans="1:6" x14ac:dyDescent="0.3">
      <c r="A2731" s="9" t="s">
        <v>2713</v>
      </c>
      <c r="B2731" t="s">
        <v>3126</v>
      </c>
      <c r="E2731" s="9" t="s">
        <v>19986</v>
      </c>
      <c r="F2731" t="s">
        <v>7718</v>
      </c>
    </row>
    <row r="2732" spans="1:6" x14ac:dyDescent="0.3">
      <c r="A2732" s="9" t="s">
        <v>2713</v>
      </c>
      <c r="B2732" t="s">
        <v>2768</v>
      </c>
      <c r="E2732" s="9" t="s">
        <v>19986</v>
      </c>
      <c r="F2732" t="s">
        <v>21011</v>
      </c>
    </row>
    <row r="2733" spans="1:6" x14ac:dyDescent="0.3">
      <c r="A2733" s="9" t="s">
        <v>2713</v>
      </c>
      <c r="B2733" t="s">
        <v>2876</v>
      </c>
      <c r="E2733" s="9" t="s">
        <v>19986</v>
      </c>
      <c r="F2733" t="s">
        <v>20270</v>
      </c>
    </row>
    <row r="2734" spans="1:6" x14ac:dyDescent="0.3">
      <c r="A2734" s="9" t="s">
        <v>2713</v>
      </c>
      <c r="B2734" t="s">
        <v>3063</v>
      </c>
      <c r="E2734" s="9" t="s">
        <v>19986</v>
      </c>
      <c r="F2734" t="s">
        <v>3835</v>
      </c>
    </row>
    <row r="2735" spans="1:6" x14ac:dyDescent="0.3">
      <c r="A2735" s="9" t="s">
        <v>2713</v>
      </c>
      <c r="B2735" t="s">
        <v>3012</v>
      </c>
      <c r="E2735" s="9" t="s">
        <v>19986</v>
      </c>
      <c r="F2735" t="s">
        <v>20342</v>
      </c>
    </row>
    <row r="2736" spans="1:6" x14ac:dyDescent="0.3">
      <c r="A2736" s="9" t="s">
        <v>2713</v>
      </c>
      <c r="B2736" t="s">
        <v>2738</v>
      </c>
      <c r="E2736" s="9" t="s">
        <v>19986</v>
      </c>
      <c r="F2736" t="s">
        <v>20087</v>
      </c>
    </row>
    <row r="2737" spans="1:6" x14ac:dyDescent="0.3">
      <c r="A2737" s="9" t="s">
        <v>2713</v>
      </c>
      <c r="B2737" t="s">
        <v>3000</v>
      </c>
      <c r="E2737" s="9" t="s">
        <v>19986</v>
      </c>
      <c r="F2737" t="s">
        <v>20940</v>
      </c>
    </row>
    <row r="2738" spans="1:6" x14ac:dyDescent="0.3">
      <c r="A2738" s="9" t="s">
        <v>2713</v>
      </c>
      <c r="B2738" t="s">
        <v>2969</v>
      </c>
      <c r="E2738" s="9" t="s">
        <v>19986</v>
      </c>
      <c r="F2738" t="s">
        <v>20691</v>
      </c>
    </row>
    <row r="2739" spans="1:6" x14ac:dyDescent="0.3">
      <c r="A2739" s="9" t="s">
        <v>2713</v>
      </c>
      <c r="B2739" t="s">
        <v>2775</v>
      </c>
      <c r="E2739" s="9" t="s">
        <v>19986</v>
      </c>
      <c r="F2739" t="s">
        <v>20440</v>
      </c>
    </row>
    <row r="2740" spans="1:6" x14ac:dyDescent="0.3">
      <c r="A2740" s="9" t="s">
        <v>2713</v>
      </c>
      <c r="B2740" t="s">
        <v>2816</v>
      </c>
      <c r="E2740" s="9" t="s">
        <v>19986</v>
      </c>
      <c r="F2740" t="s">
        <v>3123</v>
      </c>
    </row>
    <row r="2741" spans="1:6" x14ac:dyDescent="0.3">
      <c r="A2741" s="9" t="s">
        <v>2713</v>
      </c>
      <c r="B2741" t="s">
        <v>2971</v>
      </c>
      <c r="E2741" s="9" t="s">
        <v>19986</v>
      </c>
      <c r="F2741" t="s">
        <v>3986</v>
      </c>
    </row>
    <row r="2742" spans="1:6" x14ac:dyDescent="0.3">
      <c r="A2742" s="9" t="s">
        <v>2713</v>
      </c>
      <c r="B2742" t="s">
        <v>2972</v>
      </c>
      <c r="E2742" s="9" t="s">
        <v>19986</v>
      </c>
      <c r="F2742" t="s">
        <v>20710</v>
      </c>
    </row>
    <row r="2743" spans="1:6" x14ac:dyDescent="0.3">
      <c r="A2743" s="9" t="s">
        <v>2713</v>
      </c>
      <c r="B2743" t="s">
        <v>2970</v>
      </c>
      <c r="E2743" s="9" t="s">
        <v>19986</v>
      </c>
      <c r="F2743" t="s">
        <v>20090</v>
      </c>
    </row>
    <row r="2744" spans="1:6" x14ac:dyDescent="0.3">
      <c r="A2744" s="9" t="s">
        <v>2713</v>
      </c>
      <c r="B2744" t="s">
        <v>2870</v>
      </c>
      <c r="E2744" s="9" t="s">
        <v>19986</v>
      </c>
      <c r="F2744" t="s">
        <v>20137</v>
      </c>
    </row>
    <row r="2745" spans="1:6" x14ac:dyDescent="0.3">
      <c r="A2745" s="9" t="s">
        <v>2713</v>
      </c>
      <c r="B2745" t="s">
        <v>2817</v>
      </c>
      <c r="E2745" s="9" t="s">
        <v>19986</v>
      </c>
      <c r="F2745" t="s">
        <v>20345</v>
      </c>
    </row>
    <row r="2746" spans="1:6" x14ac:dyDescent="0.3">
      <c r="A2746" s="9" t="s">
        <v>2713</v>
      </c>
      <c r="B2746" t="s">
        <v>2973</v>
      </c>
      <c r="E2746" s="9" t="s">
        <v>19986</v>
      </c>
      <c r="F2746" t="s">
        <v>19993</v>
      </c>
    </row>
    <row r="2747" spans="1:6" x14ac:dyDescent="0.3">
      <c r="A2747" s="9" t="s">
        <v>2713</v>
      </c>
      <c r="B2747" t="s">
        <v>2926</v>
      </c>
      <c r="E2747" s="9" t="s">
        <v>19986</v>
      </c>
      <c r="F2747" t="s">
        <v>1829</v>
      </c>
    </row>
    <row r="2748" spans="1:6" x14ac:dyDescent="0.3">
      <c r="A2748" s="9" t="s">
        <v>2713</v>
      </c>
      <c r="B2748" t="s">
        <v>2891</v>
      </c>
      <c r="E2748" s="9" t="s">
        <v>19986</v>
      </c>
      <c r="F2748" t="s">
        <v>20659</v>
      </c>
    </row>
    <row r="2749" spans="1:6" x14ac:dyDescent="0.3">
      <c r="A2749" s="9" t="s">
        <v>2713</v>
      </c>
      <c r="B2749" t="s">
        <v>2745</v>
      </c>
      <c r="E2749" s="9" t="s">
        <v>19986</v>
      </c>
      <c r="F2749" t="s">
        <v>20952</v>
      </c>
    </row>
    <row r="2750" spans="1:6" x14ac:dyDescent="0.3">
      <c r="A2750" s="9" t="s">
        <v>2713</v>
      </c>
      <c r="B2750" t="s">
        <v>3155</v>
      </c>
      <c r="E2750" s="9" t="s">
        <v>19986</v>
      </c>
      <c r="F2750" t="s">
        <v>20943</v>
      </c>
    </row>
    <row r="2751" spans="1:6" x14ac:dyDescent="0.3">
      <c r="A2751" s="9" t="s">
        <v>2713</v>
      </c>
      <c r="B2751" t="s">
        <v>3164</v>
      </c>
      <c r="E2751" s="9" t="s">
        <v>19986</v>
      </c>
      <c r="F2751" t="s">
        <v>20045</v>
      </c>
    </row>
    <row r="2752" spans="1:6" x14ac:dyDescent="0.3">
      <c r="A2752" s="9" t="s">
        <v>2713</v>
      </c>
      <c r="B2752" t="s">
        <v>2843</v>
      </c>
      <c r="E2752" s="9" t="s">
        <v>19986</v>
      </c>
      <c r="F2752" t="s">
        <v>20276</v>
      </c>
    </row>
    <row r="2753" spans="1:6" x14ac:dyDescent="0.3">
      <c r="A2753" s="9" t="s">
        <v>2713</v>
      </c>
      <c r="B2753" t="s">
        <v>2754</v>
      </c>
      <c r="E2753" s="9" t="s">
        <v>19986</v>
      </c>
      <c r="F2753" t="s">
        <v>20474</v>
      </c>
    </row>
    <row r="2754" spans="1:6" x14ac:dyDescent="0.3">
      <c r="A2754" s="9" t="s">
        <v>2713</v>
      </c>
      <c r="B2754" t="s">
        <v>2844</v>
      </c>
      <c r="E2754" s="9" t="s">
        <v>19986</v>
      </c>
      <c r="F2754" t="s">
        <v>20278</v>
      </c>
    </row>
    <row r="2755" spans="1:6" x14ac:dyDescent="0.3">
      <c r="A2755" s="9" t="s">
        <v>2713</v>
      </c>
      <c r="B2755" t="s">
        <v>2845</v>
      </c>
      <c r="E2755" s="9" t="s">
        <v>19986</v>
      </c>
      <c r="F2755" t="s">
        <v>469</v>
      </c>
    </row>
    <row r="2756" spans="1:6" x14ac:dyDescent="0.3">
      <c r="A2756" s="9" t="s">
        <v>2713</v>
      </c>
      <c r="B2756" t="s">
        <v>2769</v>
      </c>
      <c r="E2756" s="9" t="s">
        <v>19986</v>
      </c>
      <c r="F2756" t="s">
        <v>20114</v>
      </c>
    </row>
    <row r="2757" spans="1:6" x14ac:dyDescent="0.3">
      <c r="A2757" s="9" t="s">
        <v>2713</v>
      </c>
      <c r="B2757" t="s">
        <v>3165</v>
      </c>
      <c r="E2757" s="9" t="s">
        <v>19986</v>
      </c>
      <c r="F2757" t="s">
        <v>13081</v>
      </c>
    </row>
    <row r="2758" spans="1:6" x14ac:dyDescent="0.3">
      <c r="A2758" s="9" t="s">
        <v>2713</v>
      </c>
      <c r="B2758" t="s">
        <v>3122</v>
      </c>
      <c r="E2758" s="9" t="s">
        <v>19986</v>
      </c>
      <c r="F2758" t="s">
        <v>481</v>
      </c>
    </row>
    <row r="2759" spans="1:6" x14ac:dyDescent="0.3">
      <c r="A2759" s="9" t="s">
        <v>2713</v>
      </c>
      <c r="B2759" t="s">
        <v>2782</v>
      </c>
      <c r="E2759" s="9" t="s">
        <v>19986</v>
      </c>
      <c r="F2759" t="s">
        <v>20281</v>
      </c>
    </row>
    <row r="2760" spans="1:6" x14ac:dyDescent="0.3">
      <c r="A2760" s="9" t="s">
        <v>2713</v>
      </c>
      <c r="B2760" t="s">
        <v>2927</v>
      </c>
      <c r="E2760" s="9" t="s">
        <v>19986</v>
      </c>
      <c r="F2760" t="s">
        <v>20285</v>
      </c>
    </row>
    <row r="2761" spans="1:6" x14ac:dyDescent="0.3">
      <c r="A2761" s="9" t="s">
        <v>2713</v>
      </c>
      <c r="B2761" t="s">
        <v>3091</v>
      </c>
      <c r="E2761" s="9" t="s">
        <v>19986</v>
      </c>
      <c r="F2761" t="s">
        <v>3295</v>
      </c>
    </row>
    <row r="2762" spans="1:6" x14ac:dyDescent="0.3">
      <c r="A2762" s="9" t="s">
        <v>2713</v>
      </c>
      <c r="B2762" t="s">
        <v>3198</v>
      </c>
      <c r="E2762" s="9" t="s">
        <v>19986</v>
      </c>
      <c r="F2762" t="s">
        <v>7810</v>
      </c>
    </row>
    <row r="2763" spans="1:6" x14ac:dyDescent="0.3">
      <c r="A2763" s="9" t="s">
        <v>2713</v>
      </c>
      <c r="B2763" t="s">
        <v>2846</v>
      </c>
      <c r="E2763" s="9" t="s">
        <v>19986</v>
      </c>
      <c r="F2763" t="s">
        <v>20933</v>
      </c>
    </row>
    <row r="2764" spans="1:6" x14ac:dyDescent="0.3">
      <c r="A2764" s="9" t="s">
        <v>2713</v>
      </c>
      <c r="B2764" t="s">
        <v>3204</v>
      </c>
      <c r="E2764" s="9" t="s">
        <v>19986</v>
      </c>
      <c r="F2764" t="s">
        <v>20722</v>
      </c>
    </row>
    <row r="2765" spans="1:6" x14ac:dyDescent="0.3">
      <c r="A2765" s="9" t="s">
        <v>2713</v>
      </c>
      <c r="B2765" t="s">
        <v>2776</v>
      </c>
      <c r="E2765" s="9" t="s">
        <v>19986</v>
      </c>
      <c r="F2765" t="s">
        <v>5932</v>
      </c>
    </row>
    <row r="2766" spans="1:6" x14ac:dyDescent="0.3">
      <c r="A2766" s="9" t="s">
        <v>2713</v>
      </c>
      <c r="B2766" t="s">
        <v>2847</v>
      </c>
      <c r="E2766" s="9" t="s">
        <v>19986</v>
      </c>
      <c r="F2766" t="s">
        <v>7651</v>
      </c>
    </row>
    <row r="2767" spans="1:6" x14ac:dyDescent="0.3">
      <c r="A2767" s="9" t="s">
        <v>2713</v>
      </c>
      <c r="B2767" t="s">
        <v>3170</v>
      </c>
      <c r="E2767" s="9" t="s">
        <v>19986</v>
      </c>
      <c r="F2767" t="s">
        <v>21101</v>
      </c>
    </row>
    <row r="2768" spans="1:6" x14ac:dyDescent="0.3">
      <c r="A2768" s="9" t="s">
        <v>2713</v>
      </c>
      <c r="B2768" t="s">
        <v>3013</v>
      </c>
      <c r="E2768" s="9" t="s">
        <v>19986</v>
      </c>
      <c r="F2768" t="s">
        <v>20360</v>
      </c>
    </row>
    <row r="2769" spans="1:6" x14ac:dyDescent="0.3">
      <c r="A2769" s="9" t="s">
        <v>2713</v>
      </c>
      <c r="B2769" t="s">
        <v>3014</v>
      </c>
      <c r="E2769" s="9" t="s">
        <v>19986</v>
      </c>
      <c r="F2769" t="s">
        <v>15452</v>
      </c>
    </row>
    <row r="2770" spans="1:6" x14ac:dyDescent="0.3">
      <c r="A2770" s="9" t="s">
        <v>2713</v>
      </c>
      <c r="B2770" t="s">
        <v>3073</v>
      </c>
      <c r="E2770" s="9" t="s">
        <v>19986</v>
      </c>
      <c r="F2770" t="s">
        <v>20676</v>
      </c>
    </row>
    <row r="2771" spans="1:6" x14ac:dyDescent="0.3">
      <c r="A2771" s="9" t="s">
        <v>2713</v>
      </c>
      <c r="B2771" t="s">
        <v>3157</v>
      </c>
      <c r="E2771" s="9" t="s">
        <v>19986</v>
      </c>
      <c r="F2771" t="s">
        <v>20492</v>
      </c>
    </row>
    <row r="2772" spans="1:6" x14ac:dyDescent="0.3">
      <c r="A2772" s="9" t="s">
        <v>2713</v>
      </c>
      <c r="B2772" t="s">
        <v>2989</v>
      </c>
      <c r="E2772" s="9" t="s">
        <v>19986</v>
      </c>
      <c r="F2772" t="s">
        <v>20291</v>
      </c>
    </row>
    <row r="2773" spans="1:6" x14ac:dyDescent="0.3">
      <c r="A2773" s="9" t="s">
        <v>2713</v>
      </c>
      <c r="B2773" t="s">
        <v>2856</v>
      </c>
      <c r="E2773" s="9" t="s">
        <v>19986</v>
      </c>
      <c r="F2773" t="s">
        <v>20292</v>
      </c>
    </row>
    <row r="2774" spans="1:6" x14ac:dyDescent="0.3">
      <c r="A2774" s="9" t="s">
        <v>2713</v>
      </c>
      <c r="B2774" t="s">
        <v>3217</v>
      </c>
      <c r="E2774" s="9" t="s">
        <v>21264</v>
      </c>
      <c r="F2774" t="s">
        <v>16799</v>
      </c>
    </row>
    <row r="2775" spans="1:6" x14ac:dyDescent="0.3">
      <c r="A2775" s="9" t="s">
        <v>2713</v>
      </c>
      <c r="B2775" t="s">
        <v>2780</v>
      </c>
      <c r="E2775" s="9" t="s">
        <v>21264</v>
      </c>
      <c r="F2775" t="s">
        <v>21283</v>
      </c>
    </row>
    <row r="2776" spans="1:6" x14ac:dyDescent="0.3">
      <c r="A2776" s="9" t="s">
        <v>2713</v>
      </c>
      <c r="B2776" t="s">
        <v>2772</v>
      </c>
      <c r="E2776" s="9" t="s">
        <v>21264</v>
      </c>
      <c r="F2776" t="s">
        <v>21334</v>
      </c>
    </row>
    <row r="2777" spans="1:6" x14ac:dyDescent="0.3">
      <c r="A2777" s="9" t="s">
        <v>2713</v>
      </c>
      <c r="B2777" t="s">
        <v>3092</v>
      </c>
      <c r="E2777" s="9" t="s">
        <v>21264</v>
      </c>
      <c r="F2777" t="s">
        <v>12256</v>
      </c>
    </row>
    <row r="2778" spans="1:6" x14ac:dyDescent="0.3">
      <c r="A2778" s="9" t="s">
        <v>2713</v>
      </c>
      <c r="B2778" t="s">
        <v>3093</v>
      </c>
      <c r="E2778" s="9" t="s">
        <v>21264</v>
      </c>
      <c r="F2778" t="s">
        <v>21271</v>
      </c>
    </row>
    <row r="2779" spans="1:6" x14ac:dyDescent="0.3">
      <c r="A2779" s="9" t="s">
        <v>2713</v>
      </c>
      <c r="B2779" t="s">
        <v>2974</v>
      </c>
      <c r="E2779" s="9" t="s">
        <v>21264</v>
      </c>
      <c r="F2779" t="s">
        <v>4129</v>
      </c>
    </row>
    <row r="2780" spans="1:6" x14ac:dyDescent="0.3">
      <c r="A2780" s="9" t="s">
        <v>2713</v>
      </c>
      <c r="B2780" t="s">
        <v>2818</v>
      </c>
      <c r="E2780" s="9" t="s">
        <v>21264</v>
      </c>
      <c r="F2780" t="s">
        <v>21275</v>
      </c>
    </row>
    <row r="2781" spans="1:6" x14ac:dyDescent="0.3">
      <c r="A2781" s="9" t="s">
        <v>2713</v>
      </c>
      <c r="B2781" t="s">
        <v>2975</v>
      </c>
      <c r="E2781" s="9" t="s">
        <v>21264</v>
      </c>
      <c r="F2781" t="s">
        <v>21383</v>
      </c>
    </row>
    <row r="2782" spans="1:6" x14ac:dyDescent="0.3">
      <c r="A2782" s="9" t="s">
        <v>2713</v>
      </c>
      <c r="B2782" t="s">
        <v>3094</v>
      </c>
      <c r="E2782" s="9" t="s">
        <v>21264</v>
      </c>
      <c r="F2782" t="s">
        <v>2134</v>
      </c>
    </row>
    <row r="2783" spans="1:6" x14ac:dyDescent="0.3">
      <c r="A2783" s="9" t="s">
        <v>2713</v>
      </c>
      <c r="B2783" t="s">
        <v>3238</v>
      </c>
      <c r="E2783" s="9" t="s">
        <v>21264</v>
      </c>
      <c r="F2783" t="s">
        <v>2264</v>
      </c>
    </row>
    <row r="2784" spans="1:6" x14ac:dyDescent="0.3">
      <c r="A2784" s="9" t="s">
        <v>2713</v>
      </c>
      <c r="B2784" t="s">
        <v>3001</v>
      </c>
      <c r="E2784" s="9" t="s">
        <v>21264</v>
      </c>
      <c r="F2784" t="s">
        <v>9968</v>
      </c>
    </row>
    <row r="2785" spans="1:6" x14ac:dyDescent="0.3">
      <c r="A2785" s="9" t="s">
        <v>2713</v>
      </c>
      <c r="B2785" t="s">
        <v>2884</v>
      </c>
      <c r="E2785" s="9" t="s">
        <v>21264</v>
      </c>
      <c r="F2785" t="s">
        <v>21357</v>
      </c>
    </row>
    <row r="2786" spans="1:6" x14ac:dyDescent="0.3">
      <c r="A2786" s="9" t="s">
        <v>2713</v>
      </c>
      <c r="B2786" t="s">
        <v>2994</v>
      </c>
      <c r="E2786" s="9" t="s">
        <v>21264</v>
      </c>
      <c r="F2786" t="s">
        <v>5310</v>
      </c>
    </row>
    <row r="2787" spans="1:6" x14ac:dyDescent="0.3">
      <c r="A2787" s="9" t="s">
        <v>2713</v>
      </c>
      <c r="B2787" t="s">
        <v>2819</v>
      </c>
      <c r="E2787" s="9" t="s">
        <v>21264</v>
      </c>
      <c r="F2787" t="s">
        <v>21363</v>
      </c>
    </row>
    <row r="2788" spans="1:6" x14ac:dyDescent="0.3">
      <c r="A2788" s="9" t="s">
        <v>2713</v>
      </c>
      <c r="B2788" t="s">
        <v>2848</v>
      </c>
      <c r="E2788" s="9" t="s">
        <v>21264</v>
      </c>
      <c r="F2788" t="s">
        <v>511</v>
      </c>
    </row>
    <row r="2789" spans="1:6" x14ac:dyDescent="0.3">
      <c r="A2789" s="9" t="s">
        <v>2713</v>
      </c>
      <c r="B2789" t="s">
        <v>2877</v>
      </c>
      <c r="E2789" s="9" t="s">
        <v>21264</v>
      </c>
      <c r="F2789" t="s">
        <v>21307</v>
      </c>
    </row>
    <row r="2790" spans="1:6" x14ac:dyDescent="0.3">
      <c r="A2790" s="9" t="s">
        <v>2713</v>
      </c>
      <c r="B2790" t="s">
        <v>3034</v>
      </c>
      <c r="E2790" s="9" t="s">
        <v>21264</v>
      </c>
      <c r="F2790" t="s">
        <v>21394</v>
      </c>
    </row>
    <row r="2791" spans="1:6" x14ac:dyDescent="0.3">
      <c r="A2791" s="9" t="s">
        <v>2713</v>
      </c>
      <c r="B2791" t="s">
        <v>3097</v>
      </c>
      <c r="E2791" s="9" t="s">
        <v>21264</v>
      </c>
      <c r="F2791" t="s">
        <v>21342</v>
      </c>
    </row>
    <row r="2792" spans="1:6" x14ac:dyDescent="0.3">
      <c r="A2792" s="9" t="s">
        <v>2713</v>
      </c>
      <c r="B2792" t="s">
        <v>2896</v>
      </c>
      <c r="E2792" s="9" t="s">
        <v>21264</v>
      </c>
      <c r="F2792" t="s">
        <v>2236</v>
      </c>
    </row>
    <row r="2793" spans="1:6" x14ac:dyDescent="0.3">
      <c r="A2793" s="9" t="s">
        <v>2713</v>
      </c>
      <c r="B2793" t="s">
        <v>3182</v>
      </c>
      <c r="E2793" s="9" t="s">
        <v>21264</v>
      </c>
      <c r="F2793" t="s">
        <v>21407</v>
      </c>
    </row>
    <row r="2794" spans="1:6" x14ac:dyDescent="0.3">
      <c r="A2794" s="9" t="s">
        <v>2713</v>
      </c>
      <c r="B2794" t="s">
        <v>3141</v>
      </c>
      <c r="E2794" s="9" t="s">
        <v>21264</v>
      </c>
      <c r="F2794" t="s">
        <v>1300</v>
      </c>
    </row>
    <row r="2795" spans="1:6" x14ac:dyDescent="0.3">
      <c r="A2795" s="9" t="s">
        <v>2713</v>
      </c>
      <c r="B2795" t="s">
        <v>3129</v>
      </c>
      <c r="E2795" s="9" t="s">
        <v>21264</v>
      </c>
      <c r="F2795" t="s">
        <v>2277</v>
      </c>
    </row>
    <row r="2796" spans="1:6" x14ac:dyDescent="0.3">
      <c r="A2796" s="9" t="s">
        <v>2713</v>
      </c>
      <c r="B2796" t="s">
        <v>2976</v>
      </c>
      <c r="E2796" s="9" t="s">
        <v>21264</v>
      </c>
      <c r="F2796" t="s">
        <v>21417</v>
      </c>
    </row>
    <row r="2797" spans="1:6" x14ac:dyDescent="0.3">
      <c r="A2797" s="9" t="s">
        <v>2713</v>
      </c>
      <c r="B2797" t="s">
        <v>3015</v>
      </c>
      <c r="E2797" s="9" t="s">
        <v>21264</v>
      </c>
      <c r="F2797" t="s">
        <v>21280</v>
      </c>
    </row>
    <row r="2798" spans="1:6" x14ac:dyDescent="0.3">
      <c r="A2798" s="9" t="s">
        <v>2713</v>
      </c>
      <c r="B2798" t="s">
        <v>2928</v>
      </c>
      <c r="E2798" s="9" t="s">
        <v>21264</v>
      </c>
      <c r="F2798" t="s">
        <v>21345</v>
      </c>
    </row>
    <row r="2799" spans="1:6" x14ac:dyDescent="0.3">
      <c r="A2799" s="9" t="s">
        <v>2713</v>
      </c>
      <c r="B2799" t="s">
        <v>2977</v>
      </c>
      <c r="E2799" s="9" t="s">
        <v>21264</v>
      </c>
      <c r="F2799" t="s">
        <v>21325</v>
      </c>
    </row>
    <row r="2800" spans="1:6" x14ac:dyDescent="0.3">
      <c r="A2800" s="9" t="s">
        <v>2713</v>
      </c>
      <c r="B2800" t="s">
        <v>1869</v>
      </c>
      <c r="E2800" s="9" t="s">
        <v>21264</v>
      </c>
      <c r="F2800" t="s">
        <v>481</v>
      </c>
    </row>
    <row r="2801" spans="1:6" x14ac:dyDescent="0.3">
      <c r="A2801" s="9" t="s">
        <v>2713</v>
      </c>
      <c r="B2801" t="s">
        <v>2849</v>
      </c>
      <c r="E2801" s="9" t="s">
        <v>21264</v>
      </c>
      <c r="F2801" t="s">
        <v>3382</v>
      </c>
    </row>
    <row r="2802" spans="1:6" x14ac:dyDescent="0.3">
      <c r="A2802" s="9" t="s">
        <v>2713</v>
      </c>
      <c r="B2802" t="s">
        <v>3156</v>
      </c>
      <c r="E2802" s="9" t="s">
        <v>21264</v>
      </c>
      <c r="F2802" t="s">
        <v>21433</v>
      </c>
    </row>
    <row r="2803" spans="1:6" x14ac:dyDescent="0.3">
      <c r="A2803" s="9" t="s">
        <v>2713</v>
      </c>
      <c r="B2803" t="s">
        <v>2985</v>
      </c>
      <c r="E2803" s="9" t="s">
        <v>21461</v>
      </c>
      <c r="F2803" t="s">
        <v>21463</v>
      </c>
    </row>
    <row r="2804" spans="1:6" x14ac:dyDescent="0.3">
      <c r="A2804" s="9" t="s">
        <v>2713</v>
      </c>
      <c r="B2804" t="s">
        <v>2984</v>
      </c>
      <c r="E2804" s="9" t="s">
        <v>21461</v>
      </c>
      <c r="F2804" t="s">
        <v>21484</v>
      </c>
    </row>
    <row r="2805" spans="1:6" x14ac:dyDescent="0.3">
      <c r="A2805" s="9" t="s">
        <v>2713</v>
      </c>
      <c r="B2805" t="s">
        <v>3069</v>
      </c>
      <c r="E2805" s="9" t="s">
        <v>21461</v>
      </c>
      <c r="F2805" t="s">
        <v>6820</v>
      </c>
    </row>
    <row r="2806" spans="1:6" x14ac:dyDescent="0.3">
      <c r="A2806" s="9" t="s">
        <v>2713</v>
      </c>
      <c r="B2806" t="s">
        <v>3237</v>
      </c>
      <c r="E2806" s="9" t="s">
        <v>21461</v>
      </c>
      <c r="F2806" t="s">
        <v>12483</v>
      </c>
    </row>
    <row r="2807" spans="1:6" x14ac:dyDescent="0.3">
      <c r="A2807" s="9" t="s">
        <v>2713</v>
      </c>
      <c r="B2807" t="s">
        <v>2990</v>
      </c>
      <c r="E2807" s="9" t="s">
        <v>21461</v>
      </c>
      <c r="F2807" t="s">
        <v>21661</v>
      </c>
    </row>
    <row r="2808" spans="1:6" x14ac:dyDescent="0.3">
      <c r="A2808" s="9" t="s">
        <v>2713</v>
      </c>
      <c r="B2808" t="s">
        <v>3127</v>
      </c>
      <c r="E2808" s="9" t="s">
        <v>21461</v>
      </c>
      <c r="F2808" t="s">
        <v>21487</v>
      </c>
    </row>
    <row r="2809" spans="1:6" x14ac:dyDescent="0.3">
      <c r="A2809" s="9" t="s">
        <v>2713</v>
      </c>
      <c r="B2809" t="s">
        <v>3095</v>
      </c>
      <c r="E2809" s="9" t="s">
        <v>21461</v>
      </c>
      <c r="F2809" t="s">
        <v>21490</v>
      </c>
    </row>
    <row r="2810" spans="1:6" x14ac:dyDescent="0.3">
      <c r="A2810" s="9" t="s">
        <v>2713</v>
      </c>
      <c r="B2810" t="s">
        <v>3096</v>
      </c>
      <c r="E2810" s="9" t="s">
        <v>21461</v>
      </c>
      <c r="F2810" t="s">
        <v>21663</v>
      </c>
    </row>
    <row r="2811" spans="1:6" x14ac:dyDescent="0.3">
      <c r="A2811" s="9" t="s">
        <v>2713</v>
      </c>
      <c r="B2811" t="s">
        <v>2764</v>
      </c>
      <c r="E2811" s="9" t="s">
        <v>21461</v>
      </c>
      <c r="F2811" t="s">
        <v>21647</v>
      </c>
    </row>
    <row r="2812" spans="1:6" x14ac:dyDescent="0.3">
      <c r="A2812" s="9" t="s">
        <v>2713</v>
      </c>
      <c r="B2812" t="s">
        <v>2897</v>
      </c>
      <c r="E2812" s="9" t="s">
        <v>21461</v>
      </c>
      <c r="F2812" t="s">
        <v>7851</v>
      </c>
    </row>
    <row r="2813" spans="1:6" x14ac:dyDescent="0.3">
      <c r="A2813" s="9" t="s">
        <v>2713</v>
      </c>
      <c r="B2813" t="s">
        <v>2929</v>
      </c>
      <c r="E2813" s="9" t="s">
        <v>21461</v>
      </c>
      <c r="F2813" t="s">
        <v>17458</v>
      </c>
    </row>
    <row r="2814" spans="1:6" x14ac:dyDescent="0.3">
      <c r="A2814" s="9" t="s">
        <v>2713</v>
      </c>
      <c r="B2814" t="s">
        <v>2850</v>
      </c>
      <c r="E2814" s="9" t="s">
        <v>21461</v>
      </c>
      <c r="F2814" t="s">
        <v>21493</v>
      </c>
    </row>
    <row r="2815" spans="1:6" x14ac:dyDescent="0.3">
      <c r="A2815" s="9" t="s">
        <v>2713</v>
      </c>
      <c r="B2815" t="s">
        <v>2930</v>
      </c>
      <c r="E2815" s="9" t="s">
        <v>21461</v>
      </c>
      <c r="F2815" t="s">
        <v>21495</v>
      </c>
    </row>
    <row r="2816" spans="1:6" x14ac:dyDescent="0.3">
      <c r="A2816" s="9" t="s">
        <v>2713</v>
      </c>
      <c r="B2816" t="s">
        <v>2931</v>
      </c>
      <c r="E2816" s="9" t="s">
        <v>21461</v>
      </c>
      <c r="F2816" t="s">
        <v>3142</v>
      </c>
    </row>
    <row r="2817" spans="1:6" x14ac:dyDescent="0.3">
      <c r="A2817" s="9" t="s">
        <v>2713</v>
      </c>
      <c r="B2817" t="s">
        <v>3225</v>
      </c>
      <c r="E2817" s="9" t="s">
        <v>21461</v>
      </c>
      <c r="F2817" t="s">
        <v>12547</v>
      </c>
    </row>
    <row r="2818" spans="1:6" x14ac:dyDescent="0.3">
      <c r="A2818" s="9" t="s">
        <v>2713</v>
      </c>
      <c r="B2818" t="s">
        <v>2851</v>
      </c>
      <c r="E2818" s="9" t="s">
        <v>21461</v>
      </c>
      <c r="F2818" t="s">
        <v>4270</v>
      </c>
    </row>
    <row r="2819" spans="1:6" x14ac:dyDescent="0.3">
      <c r="A2819" s="9" t="s">
        <v>2713</v>
      </c>
      <c r="B2819" t="s">
        <v>3234</v>
      </c>
      <c r="E2819" s="9" t="s">
        <v>21461</v>
      </c>
      <c r="F2819" t="s">
        <v>21501</v>
      </c>
    </row>
    <row r="2820" spans="1:6" x14ac:dyDescent="0.3">
      <c r="A2820" s="9" t="s">
        <v>2713</v>
      </c>
      <c r="B2820" t="s">
        <v>3098</v>
      </c>
      <c r="E2820" s="9" t="s">
        <v>21461</v>
      </c>
      <c r="F2820" t="s">
        <v>3971</v>
      </c>
    </row>
    <row r="2821" spans="1:6" x14ac:dyDescent="0.3">
      <c r="A2821" s="9" t="s">
        <v>2713</v>
      </c>
      <c r="B2821" t="s">
        <v>3049</v>
      </c>
      <c r="E2821" s="9" t="s">
        <v>21461</v>
      </c>
      <c r="F2821" t="s">
        <v>8037</v>
      </c>
    </row>
    <row r="2822" spans="1:6" x14ac:dyDescent="0.3">
      <c r="A2822" s="9" t="s">
        <v>2713</v>
      </c>
      <c r="B2822" t="s">
        <v>3235</v>
      </c>
      <c r="E2822" s="9" t="s">
        <v>21461</v>
      </c>
      <c r="F2822" t="s">
        <v>9003</v>
      </c>
    </row>
    <row r="2823" spans="1:6" x14ac:dyDescent="0.3">
      <c r="A2823" s="9" t="s">
        <v>2713</v>
      </c>
      <c r="B2823" t="s">
        <v>2978</v>
      </c>
      <c r="E2823" s="9" t="s">
        <v>21461</v>
      </c>
      <c r="F2823" t="s">
        <v>748</v>
      </c>
    </row>
    <row r="2824" spans="1:6" x14ac:dyDescent="0.3">
      <c r="A2824" s="9" t="s">
        <v>2713</v>
      </c>
      <c r="B2824" t="s">
        <v>2820</v>
      </c>
      <c r="E2824" s="9" t="s">
        <v>21461</v>
      </c>
      <c r="F2824" t="s">
        <v>21668</v>
      </c>
    </row>
    <row r="2825" spans="1:6" x14ac:dyDescent="0.3">
      <c r="A2825" s="9" t="s">
        <v>2713</v>
      </c>
      <c r="B2825" t="s">
        <v>3099</v>
      </c>
      <c r="E2825" s="9" t="s">
        <v>21461</v>
      </c>
      <c r="F2825" t="s">
        <v>2857</v>
      </c>
    </row>
    <row r="2826" spans="1:6" x14ac:dyDescent="0.3">
      <c r="A2826" s="9" t="s">
        <v>2713</v>
      </c>
      <c r="B2826" t="s">
        <v>3023</v>
      </c>
      <c r="E2826" s="9" t="s">
        <v>21461</v>
      </c>
      <c r="F2826" t="s">
        <v>21703</v>
      </c>
    </row>
    <row r="2827" spans="1:6" x14ac:dyDescent="0.3">
      <c r="A2827" s="9" t="s">
        <v>2713</v>
      </c>
      <c r="B2827" t="s">
        <v>3050</v>
      </c>
      <c r="E2827" s="9" t="s">
        <v>21461</v>
      </c>
      <c r="F2827" t="s">
        <v>21704</v>
      </c>
    </row>
    <row r="2828" spans="1:6" x14ac:dyDescent="0.3">
      <c r="A2828" s="9" t="s">
        <v>2713</v>
      </c>
      <c r="B2828" t="s">
        <v>2721</v>
      </c>
      <c r="E2828" s="9" t="s">
        <v>21461</v>
      </c>
      <c r="F2828" t="s">
        <v>19180</v>
      </c>
    </row>
    <row r="2829" spans="1:6" x14ac:dyDescent="0.3">
      <c r="A2829" s="9" t="s">
        <v>2713</v>
      </c>
      <c r="B2829" t="s">
        <v>2805</v>
      </c>
      <c r="E2829" s="9" t="s">
        <v>21461</v>
      </c>
      <c r="F2829" t="s">
        <v>136</v>
      </c>
    </row>
    <row r="2830" spans="1:6" x14ac:dyDescent="0.3">
      <c r="A2830" s="9" t="s">
        <v>2713</v>
      </c>
      <c r="B2830" t="s">
        <v>2746</v>
      </c>
      <c r="E2830" s="9" t="s">
        <v>21461</v>
      </c>
      <c r="F2830" t="s">
        <v>21705</v>
      </c>
    </row>
    <row r="2831" spans="1:6" x14ac:dyDescent="0.3">
      <c r="A2831" s="9" t="s">
        <v>2713</v>
      </c>
      <c r="B2831" t="s">
        <v>2765</v>
      </c>
      <c r="E2831" s="9" t="s">
        <v>21461</v>
      </c>
      <c r="F2831" t="s">
        <v>3501</v>
      </c>
    </row>
    <row r="2832" spans="1:6" x14ac:dyDescent="0.3">
      <c r="A2832" s="9" t="s">
        <v>2713</v>
      </c>
      <c r="B2832" t="s">
        <v>2822</v>
      </c>
      <c r="E2832" s="9" t="s">
        <v>21461</v>
      </c>
      <c r="F2832" t="s">
        <v>16497</v>
      </c>
    </row>
    <row r="2833" spans="1:6" x14ac:dyDescent="0.3">
      <c r="A2833" s="9" t="s">
        <v>2713</v>
      </c>
      <c r="B2833" t="s">
        <v>2855</v>
      </c>
      <c r="E2833" s="9" t="s">
        <v>21461</v>
      </c>
      <c r="F2833" t="s">
        <v>21574</v>
      </c>
    </row>
    <row r="2834" spans="1:6" x14ac:dyDescent="0.3">
      <c r="A2834" s="9" t="s">
        <v>2713</v>
      </c>
      <c r="B2834" t="s">
        <v>111</v>
      </c>
      <c r="E2834" s="9" t="s">
        <v>21461</v>
      </c>
      <c r="F2834" t="s">
        <v>5349</v>
      </c>
    </row>
    <row r="2835" spans="1:6" x14ac:dyDescent="0.3">
      <c r="A2835" s="9" t="s">
        <v>2713</v>
      </c>
      <c r="B2835" t="s">
        <v>2858</v>
      </c>
      <c r="E2835" s="9" t="s">
        <v>21461</v>
      </c>
      <c r="F2835" t="s">
        <v>1193</v>
      </c>
    </row>
    <row r="2836" spans="1:6" x14ac:dyDescent="0.3">
      <c r="A2836" s="9" t="s">
        <v>2713</v>
      </c>
      <c r="B2836" t="s">
        <v>3020</v>
      </c>
      <c r="E2836" s="9" t="s">
        <v>21461</v>
      </c>
      <c r="F2836" t="s">
        <v>21504</v>
      </c>
    </row>
    <row r="2837" spans="1:6" x14ac:dyDescent="0.3">
      <c r="A2837" s="9" t="s">
        <v>2713</v>
      </c>
      <c r="B2837" t="s">
        <v>144</v>
      </c>
      <c r="E2837" s="9" t="s">
        <v>21461</v>
      </c>
      <c r="F2837" t="s">
        <v>21638</v>
      </c>
    </row>
    <row r="2838" spans="1:6" x14ac:dyDescent="0.3">
      <c r="A2838" s="9" t="s">
        <v>2713</v>
      </c>
      <c r="B2838" t="s">
        <v>2862</v>
      </c>
      <c r="E2838" s="9" t="s">
        <v>21461</v>
      </c>
      <c r="F2838" t="s">
        <v>7545</v>
      </c>
    </row>
    <row r="2839" spans="1:6" x14ac:dyDescent="0.3">
      <c r="A2839" s="9" t="s">
        <v>2713</v>
      </c>
      <c r="B2839" t="s">
        <v>797</v>
      </c>
      <c r="E2839" s="9" t="s">
        <v>21461</v>
      </c>
      <c r="F2839" t="s">
        <v>8683</v>
      </c>
    </row>
    <row r="2840" spans="1:6" x14ac:dyDescent="0.3">
      <c r="A2840" s="9" t="s">
        <v>2713</v>
      </c>
      <c r="B2840" t="s">
        <v>2864</v>
      </c>
      <c r="E2840" s="9" t="s">
        <v>21461</v>
      </c>
      <c r="F2840" t="s">
        <v>4730</v>
      </c>
    </row>
    <row r="2841" spans="1:6" x14ac:dyDescent="0.3">
      <c r="A2841" s="9" t="s">
        <v>2713</v>
      </c>
      <c r="B2841" t="s">
        <v>2728</v>
      </c>
      <c r="E2841" s="9" t="s">
        <v>21461</v>
      </c>
      <c r="F2841" t="s">
        <v>21616</v>
      </c>
    </row>
    <row r="2842" spans="1:6" x14ac:dyDescent="0.3">
      <c r="A2842" s="9" t="s">
        <v>2713</v>
      </c>
      <c r="B2842" t="s">
        <v>203</v>
      </c>
      <c r="E2842" s="9" t="s">
        <v>21461</v>
      </c>
      <c r="F2842" t="s">
        <v>21706</v>
      </c>
    </row>
    <row r="2843" spans="1:6" x14ac:dyDescent="0.3">
      <c r="A2843" s="9" t="s">
        <v>2713</v>
      </c>
      <c r="B2843" t="s">
        <v>2871</v>
      </c>
      <c r="E2843" s="9" t="s">
        <v>21461</v>
      </c>
      <c r="F2843" t="s">
        <v>21619</v>
      </c>
    </row>
    <row r="2844" spans="1:6" x14ac:dyDescent="0.3">
      <c r="A2844" s="9" t="s">
        <v>2713</v>
      </c>
      <c r="B2844" t="s">
        <v>227</v>
      </c>
      <c r="E2844" s="9" t="s">
        <v>21461</v>
      </c>
      <c r="F2844" t="s">
        <v>3717</v>
      </c>
    </row>
    <row r="2845" spans="1:6" x14ac:dyDescent="0.3">
      <c r="A2845" s="9" t="s">
        <v>2713</v>
      </c>
      <c r="B2845" t="s">
        <v>3136</v>
      </c>
      <c r="E2845" s="9" t="s">
        <v>21461</v>
      </c>
      <c r="F2845" t="s">
        <v>21508</v>
      </c>
    </row>
    <row r="2846" spans="1:6" x14ac:dyDescent="0.3">
      <c r="A2846" s="9" t="s">
        <v>2713</v>
      </c>
      <c r="B2846" t="s">
        <v>2732</v>
      </c>
      <c r="E2846" s="9" t="s">
        <v>21461</v>
      </c>
      <c r="F2846" t="s">
        <v>3408</v>
      </c>
    </row>
    <row r="2847" spans="1:6" x14ac:dyDescent="0.3">
      <c r="A2847" s="9" t="s">
        <v>2713</v>
      </c>
      <c r="B2847" t="s">
        <v>3151</v>
      </c>
      <c r="E2847" s="9" t="s">
        <v>21461</v>
      </c>
      <c r="F2847" t="s">
        <v>224</v>
      </c>
    </row>
    <row r="2848" spans="1:6" x14ac:dyDescent="0.3">
      <c r="A2848" s="9" t="s">
        <v>2713</v>
      </c>
      <c r="B2848" t="s">
        <v>3160</v>
      </c>
      <c r="E2848" s="9" t="s">
        <v>21461</v>
      </c>
      <c r="F2848" t="s">
        <v>9073</v>
      </c>
    </row>
    <row r="2849" spans="1:6" x14ac:dyDescent="0.3">
      <c r="A2849" s="9" t="s">
        <v>2713</v>
      </c>
      <c r="B2849" t="s">
        <v>3027</v>
      </c>
      <c r="E2849" s="9" t="s">
        <v>21461</v>
      </c>
      <c r="F2849" t="s">
        <v>4035</v>
      </c>
    </row>
    <row r="2850" spans="1:6" x14ac:dyDescent="0.3">
      <c r="A2850" s="9" t="s">
        <v>2713</v>
      </c>
      <c r="B2850" t="s">
        <v>3215</v>
      </c>
      <c r="E2850" s="9" t="s">
        <v>21461</v>
      </c>
      <c r="F2850" t="s">
        <v>21542</v>
      </c>
    </row>
    <row r="2851" spans="1:6" x14ac:dyDescent="0.3">
      <c r="A2851" s="9" t="s">
        <v>2713</v>
      </c>
      <c r="B2851" t="s">
        <v>2788</v>
      </c>
      <c r="E2851" s="9" t="s">
        <v>21461</v>
      </c>
      <c r="F2851" t="s">
        <v>19770</v>
      </c>
    </row>
    <row r="2852" spans="1:6" x14ac:dyDescent="0.3">
      <c r="A2852" s="9" t="s">
        <v>2713</v>
      </c>
      <c r="B2852" t="s">
        <v>3030</v>
      </c>
      <c r="E2852" s="9" t="s">
        <v>21461</v>
      </c>
      <c r="F2852" t="s">
        <v>14122</v>
      </c>
    </row>
    <row r="2853" spans="1:6" x14ac:dyDescent="0.3">
      <c r="A2853" s="9" t="s">
        <v>2713</v>
      </c>
      <c r="B2853" t="s">
        <v>3035</v>
      </c>
      <c r="E2853" s="9" t="s">
        <v>21461</v>
      </c>
      <c r="F2853" t="s">
        <v>21555</v>
      </c>
    </row>
    <row r="2854" spans="1:6" x14ac:dyDescent="0.3">
      <c r="A2854" s="9" t="s">
        <v>2713</v>
      </c>
      <c r="B2854" t="s">
        <v>3201</v>
      </c>
      <c r="E2854" s="9" t="s">
        <v>21461</v>
      </c>
      <c r="F2854" t="s">
        <v>7923</v>
      </c>
    </row>
    <row r="2855" spans="1:6" x14ac:dyDescent="0.3">
      <c r="A2855" s="9" t="s">
        <v>2713</v>
      </c>
      <c r="B2855" t="s">
        <v>3172</v>
      </c>
      <c r="E2855" s="9" t="s">
        <v>21461</v>
      </c>
      <c r="F2855" t="s">
        <v>239</v>
      </c>
    </row>
    <row r="2856" spans="1:6" x14ac:dyDescent="0.3">
      <c r="A2856" s="9" t="s">
        <v>2713</v>
      </c>
      <c r="B2856" t="s">
        <v>2879</v>
      </c>
      <c r="E2856" s="9" t="s">
        <v>21461</v>
      </c>
      <c r="F2856" t="s">
        <v>21604</v>
      </c>
    </row>
    <row r="2857" spans="1:6" x14ac:dyDescent="0.3">
      <c r="A2857" s="9" t="s">
        <v>2713</v>
      </c>
      <c r="B2857" t="s">
        <v>661</v>
      </c>
      <c r="E2857" s="9" t="s">
        <v>21461</v>
      </c>
      <c r="F2857" t="s">
        <v>12970</v>
      </c>
    </row>
    <row r="2858" spans="1:6" x14ac:dyDescent="0.3">
      <c r="A2858" s="9" t="s">
        <v>2713</v>
      </c>
      <c r="B2858" t="s">
        <v>306</v>
      </c>
      <c r="E2858" s="9" t="s">
        <v>21461</v>
      </c>
      <c r="F2858" t="s">
        <v>744</v>
      </c>
    </row>
    <row r="2859" spans="1:6" x14ac:dyDescent="0.3">
      <c r="A2859" s="9" t="s">
        <v>2713</v>
      </c>
      <c r="B2859" t="s">
        <v>959</v>
      </c>
      <c r="E2859" s="9" t="s">
        <v>21461</v>
      </c>
      <c r="F2859" t="s">
        <v>21674</v>
      </c>
    </row>
    <row r="2860" spans="1:6" x14ac:dyDescent="0.3">
      <c r="A2860" s="9" t="s">
        <v>2713</v>
      </c>
      <c r="B2860" t="s">
        <v>1671</v>
      </c>
      <c r="E2860" s="9" t="s">
        <v>21461</v>
      </c>
      <c r="F2860" t="s">
        <v>21582</v>
      </c>
    </row>
    <row r="2861" spans="1:6" x14ac:dyDescent="0.3">
      <c r="A2861" s="9" t="s">
        <v>2713</v>
      </c>
      <c r="B2861" t="s">
        <v>322</v>
      </c>
      <c r="E2861" s="9" t="s">
        <v>21461</v>
      </c>
      <c r="F2861" t="s">
        <v>21676</v>
      </c>
    </row>
    <row r="2862" spans="1:6" x14ac:dyDescent="0.3">
      <c r="A2862" s="9" t="s">
        <v>2713</v>
      </c>
      <c r="B2862" t="s">
        <v>3228</v>
      </c>
      <c r="E2862" s="9" t="s">
        <v>21461</v>
      </c>
      <c r="F2862" t="s">
        <v>251</v>
      </c>
    </row>
    <row r="2863" spans="1:6" x14ac:dyDescent="0.3">
      <c r="A2863" s="9" t="s">
        <v>2713</v>
      </c>
      <c r="B2863" t="s">
        <v>2741</v>
      </c>
      <c r="E2863" s="9" t="s">
        <v>21461</v>
      </c>
      <c r="F2863" t="s">
        <v>15439</v>
      </c>
    </row>
    <row r="2864" spans="1:6" x14ac:dyDescent="0.3">
      <c r="A2864" s="9" t="s">
        <v>2713</v>
      </c>
      <c r="B2864" t="s">
        <v>3144</v>
      </c>
      <c r="E2864" s="9" t="s">
        <v>21461</v>
      </c>
      <c r="F2864" t="s">
        <v>21708</v>
      </c>
    </row>
    <row r="2865" spans="1:6" x14ac:dyDescent="0.3">
      <c r="A2865" s="9" t="s">
        <v>2713</v>
      </c>
      <c r="B2865" t="s">
        <v>630</v>
      </c>
      <c r="E2865" s="9" t="s">
        <v>21461</v>
      </c>
      <c r="F2865" t="s">
        <v>21561</v>
      </c>
    </row>
    <row r="2866" spans="1:6" x14ac:dyDescent="0.3">
      <c r="A2866" s="9" t="s">
        <v>2713</v>
      </c>
      <c r="B2866" t="s">
        <v>2892</v>
      </c>
      <c r="E2866" s="9" t="s">
        <v>21461</v>
      </c>
      <c r="F2866" t="s">
        <v>21679</v>
      </c>
    </row>
    <row r="2867" spans="1:6" x14ac:dyDescent="0.3">
      <c r="A2867" s="9" t="s">
        <v>2713</v>
      </c>
      <c r="B2867" t="s">
        <v>356</v>
      </c>
      <c r="E2867" s="9" t="s">
        <v>21461</v>
      </c>
      <c r="F2867" t="s">
        <v>21681</v>
      </c>
    </row>
    <row r="2868" spans="1:6" x14ac:dyDescent="0.3">
      <c r="A2868" s="9" t="s">
        <v>2713</v>
      </c>
      <c r="B2868" t="s">
        <v>2898</v>
      </c>
      <c r="E2868" s="9" t="s">
        <v>21461</v>
      </c>
      <c r="F2868" t="s">
        <v>21630</v>
      </c>
    </row>
    <row r="2869" spans="1:6" x14ac:dyDescent="0.3">
      <c r="A2869" s="9" t="s">
        <v>2713</v>
      </c>
      <c r="B2869" t="s">
        <v>2934</v>
      </c>
      <c r="E2869" s="9" t="s">
        <v>21461</v>
      </c>
      <c r="F2869" t="s">
        <v>21682</v>
      </c>
    </row>
    <row r="2870" spans="1:6" x14ac:dyDescent="0.3">
      <c r="A2870" s="9" t="s">
        <v>2713</v>
      </c>
      <c r="B2870" t="s">
        <v>376</v>
      </c>
      <c r="E2870" s="9" t="s">
        <v>21461</v>
      </c>
      <c r="F2870" t="s">
        <v>13418</v>
      </c>
    </row>
    <row r="2871" spans="1:6" x14ac:dyDescent="0.3">
      <c r="A2871" s="9" t="s">
        <v>2713</v>
      </c>
      <c r="B2871" t="s">
        <v>2938</v>
      </c>
      <c r="E2871" s="9" t="s">
        <v>21461</v>
      </c>
      <c r="F2871" t="s">
        <v>316</v>
      </c>
    </row>
    <row r="2872" spans="1:6" x14ac:dyDescent="0.3">
      <c r="A2872" s="9" t="s">
        <v>2713</v>
      </c>
      <c r="B2872" t="s">
        <v>2750</v>
      </c>
      <c r="E2872" s="9" t="s">
        <v>21461</v>
      </c>
      <c r="F2872" t="s">
        <v>3815</v>
      </c>
    </row>
    <row r="2873" spans="1:6" x14ac:dyDescent="0.3">
      <c r="A2873" s="9" t="s">
        <v>2713</v>
      </c>
      <c r="B2873" t="s">
        <v>2941</v>
      </c>
      <c r="E2873" s="9" t="s">
        <v>21461</v>
      </c>
      <c r="F2873" t="s">
        <v>21621</v>
      </c>
    </row>
    <row r="2874" spans="1:6" x14ac:dyDescent="0.3">
      <c r="A2874" s="9" t="s">
        <v>2713</v>
      </c>
      <c r="B2874" t="s">
        <v>1481</v>
      </c>
      <c r="E2874" s="9" t="s">
        <v>21461</v>
      </c>
      <c r="F2874" t="s">
        <v>4355</v>
      </c>
    </row>
    <row r="2875" spans="1:6" x14ac:dyDescent="0.3">
      <c r="A2875" s="9" t="s">
        <v>2713</v>
      </c>
      <c r="B2875" t="s">
        <v>3070</v>
      </c>
      <c r="E2875" s="9" t="s">
        <v>21461</v>
      </c>
      <c r="F2875" t="s">
        <v>21609</v>
      </c>
    </row>
    <row r="2876" spans="1:6" x14ac:dyDescent="0.3">
      <c r="A2876" s="9" t="s">
        <v>2713</v>
      </c>
      <c r="B2876" t="s">
        <v>2981</v>
      </c>
      <c r="E2876" s="9" t="s">
        <v>21461</v>
      </c>
      <c r="F2876" t="s">
        <v>21543</v>
      </c>
    </row>
    <row r="2877" spans="1:6" x14ac:dyDescent="0.3">
      <c r="A2877" s="9" t="s">
        <v>2713</v>
      </c>
      <c r="B2877" t="s">
        <v>3075</v>
      </c>
      <c r="E2877" s="9" t="s">
        <v>21461</v>
      </c>
      <c r="F2877" t="s">
        <v>625</v>
      </c>
    </row>
    <row r="2878" spans="1:6" x14ac:dyDescent="0.3">
      <c r="A2878" s="9" t="s">
        <v>2713</v>
      </c>
      <c r="B2878" t="s">
        <v>3100</v>
      </c>
      <c r="E2878" s="9" t="s">
        <v>21461</v>
      </c>
      <c r="F2878" t="s">
        <v>3380</v>
      </c>
    </row>
    <row r="2879" spans="1:6" x14ac:dyDescent="0.3">
      <c r="A2879" s="9" t="s">
        <v>2713</v>
      </c>
      <c r="B2879" t="s">
        <v>1223</v>
      </c>
      <c r="E2879" s="9" t="s">
        <v>21461</v>
      </c>
      <c r="F2879" t="s">
        <v>21594</v>
      </c>
    </row>
    <row r="2880" spans="1:6" x14ac:dyDescent="0.3">
      <c r="A2880" s="9" t="s">
        <v>2713</v>
      </c>
      <c r="B2880" t="s">
        <v>2778</v>
      </c>
      <c r="E2880" s="9" t="s">
        <v>21461</v>
      </c>
      <c r="F2880" t="s">
        <v>6234</v>
      </c>
    </row>
    <row r="2881" spans="1:6" x14ac:dyDescent="0.3">
      <c r="A2881" s="9" t="s">
        <v>2713</v>
      </c>
      <c r="B2881" t="s">
        <v>2794</v>
      </c>
      <c r="E2881" s="9" t="s">
        <v>21461</v>
      </c>
      <c r="F2881" t="s">
        <v>21689</v>
      </c>
    </row>
    <row r="2882" spans="1:6" x14ac:dyDescent="0.3">
      <c r="A2882" s="9" t="s">
        <v>2713</v>
      </c>
      <c r="B2882" t="s">
        <v>2996</v>
      </c>
      <c r="E2882" s="9" t="s">
        <v>21461</v>
      </c>
      <c r="F2882" t="s">
        <v>12887</v>
      </c>
    </row>
    <row r="2883" spans="1:6" x14ac:dyDescent="0.3">
      <c r="A2883" s="9" t="s">
        <v>2713</v>
      </c>
      <c r="B2883" t="s">
        <v>3003</v>
      </c>
      <c r="E2883" s="9" t="s">
        <v>21461</v>
      </c>
      <c r="F2883" t="s">
        <v>2551</v>
      </c>
    </row>
    <row r="2884" spans="1:6" x14ac:dyDescent="0.3">
      <c r="A2884" s="9" t="s">
        <v>2713</v>
      </c>
      <c r="B2884" t="s">
        <v>2986</v>
      </c>
      <c r="E2884" s="9" t="s">
        <v>21461</v>
      </c>
      <c r="F2884" t="s">
        <v>378</v>
      </c>
    </row>
    <row r="2885" spans="1:6" x14ac:dyDescent="0.3">
      <c r="A2885" s="9" t="s">
        <v>2713</v>
      </c>
      <c r="B2885" t="s">
        <v>2991</v>
      </c>
      <c r="E2885" s="9" t="s">
        <v>21461</v>
      </c>
      <c r="F2885" t="s">
        <v>7828</v>
      </c>
    </row>
    <row r="2886" spans="1:6" x14ac:dyDescent="0.3">
      <c r="A2886" s="9" t="s">
        <v>2713</v>
      </c>
      <c r="B2886" t="s">
        <v>439</v>
      </c>
      <c r="E2886" s="9" t="s">
        <v>21461</v>
      </c>
      <c r="F2886" t="s">
        <v>21693</v>
      </c>
    </row>
    <row r="2887" spans="1:6" x14ac:dyDescent="0.3">
      <c r="A2887" s="9" t="s">
        <v>2713</v>
      </c>
      <c r="B2887" t="s">
        <v>3121</v>
      </c>
      <c r="E2887" s="9" t="s">
        <v>21461</v>
      </c>
      <c r="F2887" t="s">
        <v>21701</v>
      </c>
    </row>
    <row r="2888" spans="1:6" x14ac:dyDescent="0.3">
      <c r="A2888" s="9" t="s">
        <v>2713</v>
      </c>
      <c r="B2888" t="s">
        <v>3124</v>
      </c>
      <c r="E2888" s="9" t="s">
        <v>21461</v>
      </c>
      <c r="F2888" t="s">
        <v>13549</v>
      </c>
    </row>
    <row r="2889" spans="1:6" x14ac:dyDescent="0.3">
      <c r="A2889" s="9" t="s">
        <v>2713</v>
      </c>
      <c r="B2889" t="s">
        <v>1161</v>
      </c>
      <c r="E2889" s="9" t="s">
        <v>21461</v>
      </c>
      <c r="F2889" t="s">
        <v>12979</v>
      </c>
    </row>
    <row r="2890" spans="1:6" x14ac:dyDescent="0.3">
      <c r="A2890" s="9" t="s">
        <v>2713</v>
      </c>
      <c r="B2890" t="s">
        <v>2784</v>
      </c>
      <c r="E2890" s="9" t="s">
        <v>21461</v>
      </c>
      <c r="F2890" t="s">
        <v>17038</v>
      </c>
    </row>
    <row r="2891" spans="1:6" x14ac:dyDescent="0.3">
      <c r="A2891" s="9" t="s">
        <v>2713</v>
      </c>
      <c r="B2891" t="s">
        <v>3130</v>
      </c>
      <c r="E2891" s="9" t="s">
        <v>21461</v>
      </c>
      <c r="F2891" t="s">
        <v>7587</v>
      </c>
    </row>
    <row r="2892" spans="1:6" x14ac:dyDescent="0.3">
      <c r="A2892" s="9" t="s">
        <v>2713</v>
      </c>
      <c r="B2892" t="s">
        <v>2755</v>
      </c>
      <c r="E2892" s="9" t="s">
        <v>21461</v>
      </c>
      <c r="F2892" t="s">
        <v>21694</v>
      </c>
    </row>
    <row r="2893" spans="1:6" x14ac:dyDescent="0.3">
      <c r="A2893" s="9" t="s">
        <v>2713</v>
      </c>
      <c r="B2893" t="s">
        <v>482</v>
      </c>
      <c r="E2893" s="9" t="s">
        <v>21461</v>
      </c>
      <c r="F2893" t="s">
        <v>1470</v>
      </c>
    </row>
    <row r="2894" spans="1:6" x14ac:dyDescent="0.3">
      <c r="A2894" s="9" t="s">
        <v>2713</v>
      </c>
      <c r="B2894" t="s">
        <v>3183</v>
      </c>
      <c r="E2894" s="9" t="s">
        <v>21461</v>
      </c>
      <c r="F2894" t="s">
        <v>4098</v>
      </c>
    </row>
    <row r="2895" spans="1:6" x14ac:dyDescent="0.3">
      <c r="A2895" s="9" t="s">
        <v>2713</v>
      </c>
      <c r="B2895" t="s">
        <v>2995</v>
      </c>
      <c r="E2895" s="9" t="s">
        <v>21461</v>
      </c>
      <c r="F2895" t="s">
        <v>21519</v>
      </c>
    </row>
    <row r="2896" spans="1:6" x14ac:dyDescent="0.3">
      <c r="A2896" s="9" t="s">
        <v>2713</v>
      </c>
      <c r="B2896" t="s">
        <v>313</v>
      </c>
      <c r="E2896" s="9" t="s">
        <v>21461</v>
      </c>
      <c r="F2896" t="s">
        <v>6193</v>
      </c>
    </row>
    <row r="2897" spans="1:6" x14ac:dyDescent="0.3">
      <c r="A2897" s="9" t="s">
        <v>2713</v>
      </c>
      <c r="B2897" t="s">
        <v>2878</v>
      </c>
      <c r="E2897" s="9" t="s">
        <v>21461</v>
      </c>
      <c r="F2897" t="s">
        <v>21522</v>
      </c>
    </row>
    <row r="2898" spans="1:6" x14ac:dyDescent="0.3">
      <c r="A2898" s="9" t="s">
        <v>2713</v>
      </c>
      <c r="B2898" t="s">
        <v>2932</v>
      </c>
      <c r="E2898" s="9" t="s">
        <v>21461</v>
      </c>
      <c r="F2898" t="s">
        <v>21702</v>
      </c>
    </row>
    <row r="2899" spans="1:6" x14ac:dyDescent="0.3">
      <c r="A2899" s="9" t="s">
        <v>2713</v>
      </c>
      <c r="B2899" t="s">
        <v>796</v>
      </c>
      <c r="E2899" s="9" t="s">
        <v>21461</v>
      </c>
      <c r="F2899" t="s">
        <v>4512</v>
      </c>
    </row>
    <row r="2900" spans="1:6" x14ac:dyDescent="0.3">
      <c r="A2900" s="9" t="s">
        <v>2713</v>
      </c>
      <c r="B2900" t="s">
        <v>3213</v>
      </c>
      <c r="E2900" s="9" t="s">
        <v>21461</v>
      </c>
      <c r="F2900" t="s">
        <v>21558</v>
      </c>
    </row>
    <row r="2901" spans="1:6" x14ac:dyDescent="0.3">
      <c r="A2901" s="9" t="s">
        <v>2713</v>
      </c>
      <c r="B2901" t="s">
        <v>3161</v>
      </c>
      <c r="E2901" s="9" t="s">
        <v>21461</v>
      </c>
      <c r="F2901" t="s">
        <v>21559</v>
      </c>
    </row>
    <row r="2902" spans="1:6" x14ac:dyDescent="0.3">
      <c r="A2902" s="9" t="s">
        <v>2713</v>
      </c>
      <c r="B2902" t="s">
        <v>3118</v>
      </c>
      <c r="E2902" s="9" t="s">
        <v>21461</v>
      </c>
      <c r="F2902" t="s">
        <v>21642</v>
      </c>
    </row>
    <row r="2903" spans="1:6" x14ac:dyDescent="0.3">
      <c r="A2903" s="9" t="s">
        <v>2713</v>
      </c>
      <c r="B2903" t="s">
        <v>3242</v>
      </c>
      <c r="E2903" s="9" t="s">
        <v>21461</v>
      </c>
      <c r="F2903" t="s">
        <v>21592</v>
      </c>
    </row>
    <row r="2904" spans="1:6" x14ac:dyDescent="0.3">
      <c r="A2904" s="9" t="s">
        <v>2713</v>
      </c>
      <c r="B2904" t="s">
        <v>2777</v>
      </c>
      <c r="E2904" s="9" t="s">
        <v>21461</v>
      </c>
      <c r="F2904" t="s">
        <v>1100</v>
      </c>
    </row>
    <row r="2905" spans="1:6" x14ac:dyDescent="0.3">
      <c r="A2905" s="9" t="s">
        <v>2713</v>
      </c>
      <c r="B2905" t="s">
        <v>2979</v>
      </c>
      <c r="E2905" s="9" t="s">
        <v>21461</v>
      </c>
      <c r="F2905" t="s">
        <v>21544</v>
      </c>
    </row>
    <row r="2906" spans="1:6" x14ac:dyDescent="0.3">
      <c r="A2906" s="9" t="s">
        <v>2713</v>
      </c>
      <c r="B2906" t="s">
        <v>2821</v>
      </c>
      <c r="E2906" s="9" t="s">
        <v>21461</v>
      </c>
      <c r="F2906" t="s">
        <v>21712</v>
      </c>
    </row>
    <row r="2907" spans="1:6" x14ac:dyDescent="0.3">
      <c r="A2907" s="9" t="s">
        <v>2713</v>
      </c>
      <c r="B2907" t="s">
        <v>2933</v>
      </c>
      <c r="E2907" s="9" t="s">
        <v>21461</v>
      </c>
      <c r="F2907" t="s">
        <v>1615</v>
      </c>
    </row>
    <row r="2908" spans="1:6" x14ac:dyDescent="0.3">
      <c r="A2908" s="9" t="s">
        <v>2713</v>
      </c>
      <c r="B2908" t="s">
        <v>2980</v>
      </c>
      <c r="E2908" s="9" t="s">
        <v>21461</v>
      </c>
      <c r="F2908" t="s">
        <v>3827</v>
      </c>
    </row>
    <row r="2909" spans="1:6" x14ac:dyDescent="0.3">
      <c r="A2909" s="9" t="s">
        <v>2713</v>
      </c>
      <c r="B2909" t="s">
        <v>2853</v>
      </c>
      <c r="E2909" s="9" t="s">
        <v>21461</v>
      </c>
      <c r="F2909" t="s">
        <v>398</v>
      </c>
    </row>
    <row r="2910" spans="1:6" x14ac:dyDescent="0.3">
      <c r="A2910" s="9" t="s">
        <v>2713</v>
      </c>
      <c r="B2910" t="s">
        <v>2852</v>
      </c>
      <c r="E2910" s="9" t="s">
        <v>21461</v>
      </c>
      <c r="F2910" t="s">
        <v>21524</v>
      </c>
    </row>
    <row r="2911" spans="1:6" x14ac:dyDescent="0.3">
      <c r="A2911" s="9" t="s">
        <v>2713</v>
      </c>
      <c r="B2911" t="s">
        <v>3171</v>
      </c>
      <c r="E2911" s="9" t="s">
        <v>21461</v>
      </c>
      <c r="F2911" t="s">
        <v>21548</v>
      </c>
    </row>
    <row r="2912" spans="1:6" x14ac:dyDescent="0.3">
      <c r="A2912" s="9" t="s">
        <v>2713</v>
      </c>
      <c r="B2912" t="s">
        <v>3159</v>
      </c>
      <c r="E2912" s="9" t="s">
        <v>21461</v>
      </c>
      <c r="F2912" t="s">
        <v>12897</v>
      </c>
    </row>
    <row r="2913" spans="1:6" x14ac:dyDescent="0.3">
      <c r="A2913" s="9" t="s">
        <v>2713</v>
      </c>
      <c r="B2913" t="s">
        <v>3026</v>
      </c>
      <c r="E2913" s="9" t="s">
        <v>21461</v>
      </c>
      <c r="F2913" t="s">
        <v>405</v>
      </c>
    </row>
    <row r="2914" spans="1:6" x14ac:dyDescent="0.3">
      <c r="A2914" s="9" t="s">
        <v>2713</v>
      </c>
      <c r="B2914" t="s">
        <v>3119</v>
      </c>
      <c r="E2914" s="9" t="s">
        <v>21461</v>
      </c>
      <c r="F2914" t="s">
        <v>872</v>
      </c>
    </row>
    <row r="2915" spans="1:6" x14ac:dyDescent="0.3">
      <c r="A2915" s="9" t="s">
        <v>2713</v>
      </c>
      <c r="B2915" t="s">
        <v>2739</v>
      </c>
      <c r="E2915" s="9" t="s">
        <v>21461</v>
      </c>
      <c r="F2915" t="s">
        <v>1132</v>
      </c>
    </row>
    <row r="2916" spans="1:6" x14ac:dyDescent="0.3">
      <c r="A2916" s="9" t="s">
        <v>2713</v>
      </c>
      <c r="B2916" t="s">
        <v>2854</v>
      </c>
      <c r="E2916" s="9" t="s">
        <v>21461</v>
      </c>
      <c r="F2916" t="s">
        <v>21655</v>
      </c>
    </row>
    <row r="2917" spans="1:6" x14ac:dyDescent="0.3">
      <c r="A2917" s="9" t="s">
        <v>2713</v>
      </c>
      <c r="B2917" t="s">
        <v>3064</v>
      </c>
      <c r="E2917" s="9" t="s">
        <v>21461</v>
      </c>
      <c r="F2917" t="s">
        <v>21531</v>
      </c>
    </row>
    <row r="2918" spans="1:6" x14ac:dyDescent="0.3">
      <c r="A2918" s="9" t="s">
        <v>2713</v>
      </c>
      <c r="B2918" t="s">
        <v>3065</v>
      </c>
      <c r="E2918" s="9" t="s">
        <v>21461</v>
      </c>
      <c r="F2918" t="s">
        <v>21565</v>
      </c>
    </row>
    <row r="2919" spans="1:6" x14ac:dyDescent="0.3">
      <c r="A2919" s="9" t="s">
        <v>2713</v>
      </c>
      <c r="B2919" t="s">
        <v>3112</v>
      </c>
      <c r="E2919" s="9" t="s">
        <v>21461</v>
      </c>
      <c r="F2919" t="s">
        <v>21700</v>
      </c>
    </row>
    <row r="2920" spans="1:6" x14ac:dyDescent="0.3">
      <c r="A2920" s="9" t="s">
        <v>2713</v>
      </c>
      <c r="B2920" t="s">
        <v>3066</v>
      </c>
      <c r="E2920" s="9" t="s">
        <v>21461</v>
      </c>
      <c r="F2920" t="s">
        <v>7631</v>
      </c>
    </row>
    <row r="2921" spans="1:6" x14ac:dyDescent="0.3">
      <c r="A2921" s="9" t="s">
        <v>2713</v>
      </c>
      <c r="B2921" t="s">
        <v>3002</v>
      </c>
      <c r="E2921" s="9" t="s">
        <v>21461</v>
      </c>
      <c r="F2921" t="s">
        <v>6060</v>
      </c>
    </row>
    <row r="2922" spans="1:6" x14ac:dyDescent="0.3">
      <c r="A2922" s="9" t="s">
        <v>2713</v>
      </c>
      <c r="B2922" t="s">
        <v>2781</v>
      </c>
      <c r="E2922" s="9" t="s">
        <v>21461</v>
      </c>
      <c r="F2922" t="s">
        <v>23289</v>
      </c>
    </row>
    <row r="2923" spans="1:6" x14ac:dyDescent="0.3">
      <c r="A2923" s="9" t="s">
        <v>2713</v>
      </c>
      <c r="B2923" t="s">
        <v>2740</v>
      </c>
      <c r="E2923" s="9" t="s">
        <v>21461</v>
      </c>
      <c r="F2923" t="s">
        <v>12924</v>
      </c>
    </row>
    <row r="2924" spans="1:6" x14ac:dyDescent="0.3">
      <c r="A2924" s="9" t="s">
        <v>2713</v>
      </c>
      <c r="B2924" t="s">
        <v>3074</v>
      </c>
      <c r="E2924" s="9" t="s">
        <v>21461</v>
      </c>
      <c r="F2924" t="s">
        <v>2682</v>
      </c>
    </row>
    <row r="2925" spans="1:6" x14ac:dyDescent="0.3">
      <c r="A2925" s="9" t="s">
        <v>2713</v>
      </c>
      <c r="B2925" t="s">
        <v>3214</v>
      </c>
      <c r="E2925" s="9" t="s">
        <v>21461</v>
      </c>
      <c r="F2925" t="s">
        <v>5881</v>
      </c>
    </row>
    <row r="2926" spans="1:6" x14ac:dyDescent="0.3">
      <c r="A2926" s="9" t="s">
        <v>3244</v>
      </c>
      <c r="B2926" t="s">
        <v>250</v>
      </c>
      <c r="E2926" s="9" t="s">
        <v>21461</v>
      </c>
      <c r="F2926" t="s">
        <v>23290</v>
      </c>
    </row>
    <row r="2927" spans="1:6" x14ac:dyDescent="0.3">
      <c r="A2927" s="9" t="s">
        <v>3244</v>
      </c>
      <c r="B2927" t="s">
        <v>3257</v>
      </c>
      <c r="E2927" s="9" t="s">
        <v>21461</v>
      </c>
      <c r="F2927" t="s">
        <v>3861</v>
      </c>
    </row>
    <row r="2928" spans="1:6" x14ac:dyDescent="0.3">
      <c r="A2928" s="9" t="s">
        <v>3244</v>
      </c>
      <c r="B2928" t="s">
        <v>3613</v>
      </c>
      <c r="E2928" s="9" t="s">
        <v>21461</v>
      </c>
      <c r="F2928" t="s">
        <v>481</v>
      </c>
    </row>
    <row r="2929" spans="1:6" x14ac:dyDescent="0.3">
      <c r="A2929" s="9" t="s">
        <v>3244</v>
      </c>
      <c r="B2929" t="s">
        <v>3245</v>
      </c>
      <c r="E2929" s="9" t="s">
        <v>21461</v>
      </c>
      <c r="F2929" t="s">
        <v>3638</v>
      </c>
    </row>
    <row r="2930" spans="1:6" x14ac:dyDescent="0.3">
      <c r="A2930" s="9" t="s">
        <v>3244</v>
      </c>
      <c r="B2930" t="s">
        <v>3261</v>
      </c>
      <c r="E2930" s="9" t="s">
        <v>21461</v>
      </c>
      <c r="F2930" t="s">
        <v>17177</v>
      </c>
    </row>
    <row r="2931" spans="1:6" x14ac:dyDescent="0.3">
      <c r="A2931" s="9" t="s">
        <v>3244</v>
      </c>
      <c r="B2931" t="s">
        <v>3278</v>
      </c>
      <c r="E2931" s="9" t="s">
        <v>21461</v>
      </c>
      <c r="F2931" t="s">
        <v>4079</v>
      </c>
    </row>
    <row r="2932" spans="1:6" x14ac:dyDescent="0.3">
      <c r="A2932" s="9" t="s">
        <v>3244</v>
      </c>
      <c r="B2932" t="s">
        <v>3874</v>
      </c>
      <c r="E2932" s="9" t="s">
        <v>21461</v>
      </c>
      <c r="F2932" t="s">
        <v>5061</v>
      </c>
    </row>
    <row r="2933" spans="1:6" x14ac:dyDescent="0.3">
      <c r="A2933" s="9" t="s">
        <v>3244</v>
      </c>
      <c r="B2933" t="s">
        <v>3617</v>
      </c>
      <c r="E2933" s="9" t="s">
        <v>21461</v>
      </c>
      <c r="F2933" t="s">
        <v>20360</v>
      </c>
    </row>
    <row r="2934" spans="1:6" x14ac:dyDescent="0.3">
      <c r="A2934" s="9" t="s">
        <v>3244</v>
      </c>
      <c r="B2934" t="s">
        <v>1569</v>
      </c>
      <c r="E2934" s="9" t="s">
        <v>21461</v>
      </c>
      <c r="F2934" t="s">
        <v>21539</v>
      </c>
    </row>
    <row r="2935" spans="1:6" x14ac:dyDescent="0.3">
      <c r="A2935" s="9" t="s">
        <v>3244</v>
      </c>
      <c r="B2935" t="s">
        <v>3782</v>
      </c>
      <c r="E2935" s="9" t="s">
        <v>21461</v>
      </c>
      <c r="F2935" t="s">
        <v>9427</v>
      </c>
    </row>
    <row r="2936" spans="1:6" x14ac:dyDescent="0.3">
      <c r="A2936" s="9" t="s">
        <v>3244</v>
      </c>
      <c r="B2936" t="s">
        <v>3472</v>
      </c>
      <c r="E2936" s="9" t="s">
        <v>21714</v>
      </c>
      <c r="F2936" t="s">
        <v>21719</v>
      </c>
    </row>
    <row r="2937" spans="1:6" x14ac:dyDescent="0.3">
      <c r="A2937" s="9" t="s">
        <v>3244</v>
      </c>
      <c r="B2937" t="s">
        <v>3577</v>
      </c>
      <c r="E2937" s="9" t="s">
        <v>21714</v>
      </c>
      <c r="F2937" t="s">
        <v>21730</v>
      </c>
    </row>
    <row r="2938" spans="1:6" x14ac:dyDescent="0.3">
      <c r="A2938" s="9" t="s">
        <v>3244</v>
      </c>
      <c r="B2938" t="s">
        <v>1199</v>
      </c>
      <c r="E2938" s="9" t="s">
        <v>21714</v>
      </c>
      <c r="F2938" t="s">
        <v>21741</v>
      </c>
    </row>
    <row r="2939" spans="1:6" x14ac:dyDescent="0.3">
      <c r="A2939" s="9" t="s">
        <v>3244</v>
      </c>
      <c r="B2939" t="s">
        <v>3486</v>
      </c>
      <c r="E2939" s="9" t="s">
        <v>21714</v>
      </c>
      <c r="F2939" t="s">
        <v>21715</v>
      </c>
    </row>
    <row r="2940" spans="1:6" x14ac:dyDescent="0.3">
      <c r="A2940" s="9" t="s">
        <v>3244</v>
      </c>
      <c r="B2940" t="s">
        <v>3279</v>
      </c>
      <c r="E2940" s="9" t="s">
        <v>21714</v>
      </c>
      <c r="F2940" t="s">
        <v>8683</v>
      </c>
    </row>
    <row r="2941" spans="1:6" x14ac:dyDescent="0.3">
      <c r="A2941" s="9" t="s">
        <v>3244</v>
      </c>
      <c r="B2941" t="s">
        <v>3744</v>
      </c>
      <c r="E2941" s="9" t="s">
        <v>21714</v>
      </c>
      <c r="F2941" t="s">
        <v>224</v>
      </c>
    </row>
    <row r="2942" spans="1:6" x14ac:dyDescent="0.3">
      <c r="A2942" s="9" t="s">
        <v>3244</v>
      </c>
      <c r="B2942" t="s">
        <v>3672</v>
      </c>
      <c r="E2942" s="9" t="s">
        <v>21714</v>
      </c>
      <c r="F2942" t="s">
        <v>21758</v>
      </c>
    </row>
    <row r="2943" spans="1:6" x14ac:dyDescent="0.3">
      <c r="A2943" s="9" t="s">
        <v>3244</v>
      </c>
      <c r="B2943" t="s">
        <v>3837</v>
      </c>
      <c r="E2943" s="9" t="s">
        <v>21714</v>
      </c>
      <c r="F2943" t="s">
        <v>21762</v>
      </c>
    </row>
    <row r="2944" spans="1:6" x14ac:dyDescent="0.3">
      <c r="A2944" s="9" t="s">
        <v>3244</v>
      </c>
      <c r="B2944" t="s">
        <v>3982</v>
      </c>
      <c r="E2944" s="9" t="s">
        <v>21714</v>
      </c>
      <c r="F2944" t="s">
        <v>1470</v>
      </c>
    </row>
    <row r="2945" spans="1:6" x14ac:dyDescent="0.3">
      <c r="A2945" s="9" t="s">
        <v>3244</v>
      </c>
      <c r="B2945" t="s">
        <v>3504</v>
      </c>
      <c r="E2945" s="9" t="s">
        <v>21714</v>
      </c>
      <c r="F2945" t="s">
        <v>15319</v>
      </c>
    </row>
    <row r="2946" spans="1:6" x14ac:dyDescent="0.3">
      <c r="A2946" s="9" t="s">
        <v>3244</v>
      </c>
      <c r="B2946" t="s">
        <v>3413</v>
      </c>
      <c r="E2946" s="9" t="s">
        <v>21714</v>
      </c>
      <c r="F2946" t="s">
        <v>21769</v>
      </c>
    </row>
    <row r="2947" spans="1:6" x14ac:dyDescent="0.3">
      <c r="A2947" s="9" t="s">
        <v>3244</v>
      </c>
      <c r="B2947" t="s">
        <v>3767</v>
      </c>
      <c r="E2947" s="9" t="s">
        <v>21714</v>
      </c>
      <c r="F2947" t="s">
        <v>481</v>
      </c>
    </row>
    <row r="2948" spans="1:6" x14ac:dyDescent="0.3">
      <c r="A2948" s="9" t="s">
        <v>3244</v>
      </c>
      <c r="B2948" t="s">
        <v>3666</v>
      </c>
      <c r="E2948" s="9" t="s">
        <v>21714</v>
      </c>
      <c r="F2948" t="s">
        <v>2616</v>
      </c>
    </row>
    <row r="2949" spans="1:6" x14ac:dyDescent="0.3">
      <c r="A2949" s="9" t="s">
        <v>3244</v>
      </c>
      <c r="B2949" t="s">
        <v>3640</v>
      </c>
      <c r="E2949" s="9" t="s">
        <v>21714</v>
      </c>
      <c r="F2949" t="s">
        <v>21800</v>
      </c>
    </row>
    <row r="2950" spans="1:6" x14ac:dyDescent="0.3">
      <c r="A2950" s="9" t="s">
        <v>3244</v>
      </c>
      <c r="B2950" t="s">
        <v>3812</v>
      </c>
      <c r="E2950" s="9" t="s">
        <v>21825</v>
      </c>
      <c r="F2950" t="s">
        <v>2247</v>
      </c>
    </row>
    <row r="2951" spans="1:6" x14ac:dyDescent="0.3">
      <c r="A2951" s="9" t="s">
        <v>3244</v>
      </c>
      <c r="B2951" t="s">
        <v>3512</v>
      </c>
      <c r="E2951" s="9" t="s">
        <v>21825</v>
      </c>
      <c r="F2951" t="s">
        <v>21885</v>
      </c>
    </row>
    <row r="2952" spans="1:6" x14ac:dyDescent="0.3">
      <c r="A2952" s="9" t="s">
        <v>3244</v>
      </c>
      <c r="B2952" t="s">
        <v>3658</v>
      </c>
      <c r="E2952" s="9" t="s">
        <v>21825</v>
      </c>
      <c r="F2952" t="s">
        <v>1238</v>
      </c>
    </row>
    <row r="2953" spans="1:6" x14ac:dyDescent="0.3">
      <c r="A2953" s="9" t="s">
        <v>3244</v>
      </c>
      <c r="B2953" t="s">
        <v>3523</v>
      </c>
      <c r="E2953" s="9" t="s">
        <v>21825</v>
      </c>
      <c r="F2953" t="s">
        <v>21857</v>
      </c>
    </row>
    <row r="2954" spans="1:6" x14ac:dyDescent="0.3">
      <c r="A2954" s="9" t="s">
        <v>3244</v>
      </c>
      <c r="B2954" t="s">
        <v>3687</v>
      </c>
      <c r="E2954" s="9" t="s">
        <v>21825</v>
      </c>
      <c r="F2954" t="s">
        <v>21872</v>
      </c>
    </row>
    <row r="2955" spans="1:6" x14ac:dyDescent="0.3">
      <c r="A2955" s="9" t="s">
        <v>3244</v>
      </c>
      <c r="B2955" t="s">
        <v>315</v>
      </c>
      <c r="E2955" s="9" t="s">
        <v>21825</v>
      </c>
      <c r="F2955" t="s">
        <v>761</v>
      </c>
    </row>
    <row r="2956" spans="1:6" x14ac:dyDescent="0.3">
      <c r="A2956" s="9" t="s">
        <v>3244</v>
      </c>
      <c r="B2956" t="s">
        <v>3826</v>
      </c>
      <c r="E2956" s="9" t="s">
        <v>21825</v>
      </c>
      <c r="F2956" t="s">
        <v>792</v>
      </c>
    </row>
    <row r="2957" spans="1:6" x14ac:dyDescent="0.3">
      <c r="A2957" s="9" t="s">
        <v>3244</v>
      </c>
      <c r="B2957" t="s">
        <v>3481</v>
      </c>
      <c r="E2957" s="9" t="s">
        <v>21825</v>
      </c>
      <c r="F2957" t="s">
        <v>21902</v>
      </c>
    </row>
    <row r="2958" spans="1:6" x14ac:dyDescent="0.3">
      <c r="A2958" s="9" t="s">
        <v>3244</v>
      </c>
      <c r="B2958" t="s">
        <v>3913</v>
      </c>
      <c r="E2958" s="9" t="s">
        <v>21825</v>
      </c>
      <c r="F2958" t="s">
        <v>2196</v>
      </c>
    </row>
    <row r="2959" spans="1:6" x14ac:dyDescent="0.3">
      <c r="A2959" s="9" t="s">
        <v>3244</v>
      </c>
      <c r="B2959" t="s">
        <v>3777</v>
      </c>
      <c r="E2959" s="9" t="s">
        <v>21825</v>
      </c>
      <c r="F2959" t="s">
        <v>21915</v>
      </c>
    </row>
    <row r="2960" spans="1:6" x14ac:dyDescent="0.3">
      <c r="A2960" s="9" t="s">
        <v>3244</v>
      </c>
      <c r="B2960" t="s">
        <v>3693</v>
      </c>
      <c r="E2960" s="9" t="s">
        <v>21825</v>
      </c>
      <c r="F2960" t="s">
        <v>224</v>
      </c>
    </row>
    <row r="2961" spans="1:6" x14ac:dyDescent="0.3">
      <c r="A2961" s="9" t="s">
        <v>3244</v>
      </c>
      <c r="B2961" t="s">
        <v>3803</v>
      </c>
      <c r="E2961" s="9" t="s">
        <v>21825</v>
      </c>
      <c r="F2961" t="s">
        <v>2134</v>
      </c>
    </row>
    <row r="2962" spans="1:6" x14ac:dyDescent="0.3">
      <c r="A2962" s="9" t="s">
        <v>3244</v>
      </c>
      <c r="B2962" t="s">
        <v>3689</v>
      </c>
      <c r="E2962" s="9" t="s">
        <v>21825</v>
      </c>
      <c r="F2962" t="s">
        <v>882</v>
      </c>
    </row>
    <row r="2963" spans="1:6" x14ac:dyDescent="0.3">
      <c r="A2963" s="9" t="s">
        <v>3244</v>
      </c>
      <c r="B2963" t="s">
        <v>3746</v>
      </c>
      <c r="E2963" s="9" t="s">
        <v>21825</v>
      </c>
      <c r="F2963" t="s">
        <v>21919</v>
      </c>
    </row>
    <row r="2964" spans="1:6" x14ac:dyDescent="0.3">
      <c r="A2964" s="9" t="s">
        <v>3244</v>
      </c>
      <c r="B2964" t="s">
        <v>3300</v>
      </c>
      <c r="E2964" s="9" t="s">
        <v>21825</v>
      </c>
      <c r="F2964" t="s">
        <v>22002</v>
      </c>
    </row>
    <row r="2965" spans="1:6" x14ac:dyDescent="0.3">
      <c r="A2965" s="9" t="s">
        <v>3244</v>
      </c>
      <c r="B2965" t="s">
        <v>3783</v>
      </c>
      <c r="E2965" s="9" t="s">
        <v>21825</v>
      </c>
      <c r="F2965" t="s">
        <v>269</v>
      </c>
    </row>
    <row r="2966" spans="1:6" x14ac:dyDescent="0.3">
      <c r="A2966" s="9" t="s">
        <v>3244</v>
      </c>
      <c r="B2966" t="s">
        <v>3538</v>
      </c>
      <c r="E2966" s="9" t="s">
        <v>21825</v>
      </c>
      <c r="F2966" t="s">
        <v>20921</v>
      </c>
    </row>
    <row r="2967" spans="1:6" x14ac:dyDescent="0.3">
      <c r="A2967" s="9" t="s">
        <v>3244</v>
      </c>
      <c r="B2967" t="s">
        <v>3627</v>
      </c>
      <c r="E2967" s="9" t="s">
        <v>21825</v>
      </c>
      <c r="F2967" t="s">
        <v>22035</v>
      </c>
    </row>
    <row r="2968" spans="1:6" x14ac:dyDescent="0.3">
      <c r="A2968" s="9" t="s">
        <v>3244</v>
      </c>
      <c r="B2968" t="s">
        <v>3588</v>
      </c>
      <c r="E2968" s="9" t="s">
        <v>21825</v>
      </c>
      <c r="F2968" t="s">
        <v>21912</v>
      </c>
    </row>
    <row r="2969" spans="1:6" x14ac:dyDescent="0.3">
      <c r="A2969" s="9" t="s">
        <v>3244</v>
      </c>
      <c r="B2969" t="s">
        <v>3365</v>
      </c>
      <c r="E2969" s="9" t="s">
        <v>21825</v>
      </c>
      <c r="F2969" t="s">
        <v>21940</v>
      </c>
    </row>
    <row r="2970" spans="1:6" x14ac:dyDescent="0.3">
      <c r="A2970" s="9" t="s">
        <v>3244</v>
      </c>
      <c r="B2970" t="s">
        <v>3733</v>
      </c>
      <c r="E2970" s="9" t="s">
        <v>21825</v>
      </c>
      <c r="F2970" t="s">
        <v>5058</v>
      </c>
    </row>
    <row r="2971" spans="1:6" x14ac:dyDescent="0.3">
      <c r="A2971" s="9" t="s">
        <v>3244</v>
      </c>
      <c r="B2971" t="s">
        <v>4008</v>
      </c>
      <c r="E2971" s="9" t="s">
        <v>21825</v>
      </c>
      <c r="F2971" t="s">
        <v>980</v>
      </c>
    </row>
    <row r="2972" spans="1:6" x14ac:dyDescent="0.3">
      <c r="A2972" s="9" t="s">
        <v>3244</v>
      </c>
      <c r="B2972" t="s">
        <v>2530</v>
      </c>
      <c r="E2972" s="9" t="s">
        <v>21825</v>
      </c>
      <c r="F2972" t="s">
        <v>6183</v>
      </c>
    </row>
    <row r="2973" spans="1:6" x14ac:dyDescent="0.3">
      <c r="A2973" s="9" t="s">
        <v>3244</v>
      </c>
      <c r="B2973" t="s">
        <v>3856</v>
      </c>
      <c r="E2973" s="9" t="s">
        <v>21825</v>
      </c>
      <c r="F2973" t="s">
        <v>21866</v>
      </c>
    </row>
    <row r="2974" spans="1:6" x14ac:dyDescent="0.3">
      <c r="A2974" s="9" t="s">
        <v>3244</v>
      </c>
      <c r="B2974" t="s">
        <v>3808</v>
      </c>
      <c r="E2974" s="9" t="s">
        <v>21825</v>
      </c>
      <c r="F2974" t="s">
        <v>21965</v>
      </c>
    </row>
    <row r="2975" spans="1:6" x14ac:dyDescent="0.3">
      <c r="A2975" s="9" t="s">
        <v>3244</v>
      </c>
      <c r="B2975" t="s">
        <v>3818</v>
      </c>
      <c r="E2975" s="9" t="s">
        <v>21825</v>
      </c>
      <c r="F2975" t="s">
        <v>21989</v>
      </c>
    </row>
    <row r="2976" spans="1:6" x14ac:dyDescent="0.3">
      <c r="A2976" s="9" t="s">
        <v>3244</v>
      </c>
      <c r="B2976" t="s">
        <v>3335</v>
      </c>
      <c r="E2976" s="9" t="s">
        <v>21825</v>
      </c>
      <c r="F2976" t="s">
        <v>3819</v>
      </c>
    </row>
    <row r="2977" spans="1:6" x14ac:dyDescent="0.3">
      <c r="A2977" s="9" t="s">
        <v>3244</v>
      </c>
      <c r="B2977" t="s">
        <v>3709</v>
      </c>
      <c r="E2977" s="9" t="s">
        <v>21825</v>
      </c>
      <c r="F2977" t="s">
        <v>2236</v>
      </c>
    </row>
    <row r="2978" spans="1:6" x14ac:dyDescent="0.3">
      <c r="A2978" s="9" t="s">
        <v>3244</v>
      </c>
      <c r="B2978" t="s">
        <v>3358</v>
      </c>
      <c r="E2978" s="9" t="s">
        <v>21825</v>
      </c>
      <c r="F2978" t="s">
        <v>22055</v>
      </c>
    </row>
    <row r="2979" spans="1:6" x14ac:dyDescent="0.3">
      <c r="A2979" s="9" t="s">
        <v>3244</v>
      </c>
      <c r="B2979" t="s">
        <v>3319</v>
      </c>
      <c r="E2979" s="9" t="s">
        <v>21825</v>
      </c>
      <c r="F2979" t="s">
        <v>22079</v>
      </c>
    </row>
    <row r="2980" spans="1:6" x14ac:dyDescent="0.3">
      <c r="A2980" s="9" t="s">
        <v>3244</v>
      </c>
      <c r="B2980" t="s">
        <v>3661</v>
      </c>
      <c r="E2980" s="9" t="s">
        <v>21825</v>
      </c>
      <c r="F2980" t="s">
        <v>22060</v>
      </c>
    </row>
    <row r="2981" spans="1:6" x14ac:dyDescent="0.3">
      <c r="A2981" s="9" t="s">
        <v>3244</v>
      </c>
      <c r="B2981" t="s">
        <v>1532</v>
      </c>
      <c r="E2981" s="9" t="s">
        <v>21825</v>
      </c>
      <c r="F2981" t="s">
        <v>21868</v>
      </c>
    </row>
    <row r="2982" spans="1:6" x14ac:dyDescent="0.3">
      <c r="A2982" s="9" t="s">
        <v>3244</v>
      </c>
      <c r="B2982" t="s">
        <v>3659</v>
      </c>
      <c r="E2982" s="9" t="s">
        <v>21825</v>
      </c>
      <c r="F2982" t="s">
        <v>7398</v>
      </c>
    </row>
    <row r="2983" spans="1:6" x14ac:dyDescent="0.3">
      <c r="A2983" s="9" t="s">
        <v>3244</v>
      </c>
      <c r="B2983" t="s">
        <v>3847</v>
      </c>
      <c r="E2983" s="9" t="s">
        <v>21825</v>
      </c>
      <c r="F2983" t="s">
        <v>13782</v>
      </c>
    </row>
    <row r="2984" spans="1:6" x14ac:dyDescent="0.3">
      <c r="A2984" s="9" t="s">
        <v>3244</v>
      </c>
      <c r="B2984" t="s">
        <v>3806</v>
      </c>
      <c r="E2984" s="9" t="s">
        <v>21825</v>
      </c>
      <c r="F2984" t="s">
        <v>21898</v>
      </c>
    </row>
    <row r="2985" spans="1:6" x14ac:dyDescent="0.3">
      <c r="A2985" s="9" t="s">
        <v>3244</v>
      </c>
      <c r="B2985" t="s">
        <v>3388</v>
      </c>
      <c r="E2985" s="9" t="s">
        <v>21825</v>
      </c>
      <c r="F2985" t="s">
        <v>21851</v>
      </c>
    </row>
    <row r="2986" spans="1:6" x14ac:dyDescent="0.3">
      <c r="A2986" s="9" t="s">
        <v>3244</v>
      </c>
      <c r="B2986" t="s">
        <v>3904</v>
      </c>
      <c r="E2986" s="9" t="s">
        <v>21825</v>
      </c>
      <c r="F2986" t="s">
        <v>21887</v>
      </c>
    </row>
    <row r="2987" spans="1:6" x14ac:dyDescent="0.3">
      <c r="A2987" s="9" t="s">
        <v>3244</v>
      </c>
      <c r="B2987" t="s">
        <v>3897</v>
      </c>
      <c r="E2987" s="9" t="s">
        <v>21825</v>
      </c>
      <c r="F2987" t="s">
        <v>21835</v>
      </c>
    </row>
    <row r="2988" spans="1:6" x14ac:dyDescent="0.3">
      <c r="A2988" s="9" t="s">
        <v>3244</v>
      </c>
      <c r="B2988" t="s">
        <v>3608</v>
      </c>
      <c r="E2988" s="9" t="s">
        <v>22102</v>
      </c>
      <c r="F2988" t="s">
        <v>2247</v>
      </c>
    </row>
    <row r="2989" spans="1:6" x14ac:dyDescent="0.3">
      <c r="A2989" s="9" t="s">
        <v>3244</v>
      </c>
      <c r="B2989" t="s">
        <v>3414</v>
      </c>
      <c r="E2989" s="9" t="s">
        <v>22102</v>
      </c>
      <c r="F2989" t="s">
        <v>15834</v>
      </c>
    </row>
    <row r="2990" spans="1:6" x14ac:dyDescent="0.3">
      <c r="A2990" s="9" t="s">
        <v>3244</v>
      </c>
      <c r="B2990" t="s">
        <v>3390</v>
      </c>
      <c r="E2990" s="9" t="s">
        <v>22102</v>
      </c>
      <c r="F2990" t="s">
        <v>22172</v>
      </c>
    </row>
    <row r="2991" spans="1:6" x14ac:dyDescent="0.3">
      <c r="A2991" s="9" t="s">
        <v>3244</v>
      </c>
      <c r="B2991" t="s">
        <v>3690</v>
      </c>
      <c r="E2991" s="9" t="s">
        <v>22102</v>
      </c>
      <c r="F2991" t="s">
        <v>22214</v>
      </c>
    </row>
    <row r="2992" spans="1:6" x14ac:dyDescent="0.3">
      <c r="A2992" s="9" t="s">
        <v>3244</v>
      </c>
      <c r="B2992" t="s">
        <v>3985</v>
      </c>
      <c r="E2992" s="9" t="s">
        <v>22102</v>
      </c>
      <c r="F2992" t="s">
        <v>5287</v>
      </c>
    </row>
    <row r="2993" spans="1:6" x14ac:dyDescent="0.3">
      <c r="A2993" s="9" t="s">
        <v>3244</v>
      </c>
      <c r="B2993" t="s">
        <v>3694</v>
      </c>
      <c r="E2993" s="9" t="s">
        <v>22102</v>
      </c>
      <c r="F2993" t="s">
        <v>13511</v>
      </c>
    </row>
    <row r="2994" spans="1:6" x14ac:dyDescent="0.3">
      <c r="A2994" s="9" t="s">
        <v>3244</v>
      </c>
      <c r="B2994" t="s">
        <v>3529</v>
      </c>
      <c r="E2994" s="9" t="s">
        <v>22102</v>
      </c>
      <c r="F2994" t="s">
        <v>22185</v>
      </c>
    </row>
    <row r="2995" spans="1:6" x14ac:dyDescent="0.3">
      <c r="A2995" s="9" t="s">
        <v>3244</v>
      </c>
      <c r="B2995" t="s">
        <v>3430</v>
      </c>
      <c r="E2995" s="9" t="s">
        <v>22102</v>
      </c>
      <c r="F2995" t="s">
        <v>22420</v>
      </c>
    </row>
    <row r="2996" spans="1:6" x14ac:dyDescent="0.3">
      <c r="A2996" s="9" t="s">
        <v>3244</v>
      </c>
      <c r="B2996" t="s">
        <v>3673</v>
      </c>
      <c r="E2996" s="9" t="s">
        <v>22102</v>
      </c>
      <c r="F2996" t="s">
        <v>9584</v>
      </c>
    </row>
    <row r="2997" spans="1:6" x14ac:dyDescent="0.3">
      <c r="A2997" s="9" t="s">
        <v>3244</v>
      </c>
      <c r="B2997" t="s">
        <v>3727</v>
      </c>
      <c r="E2997" s="9" t="s">
        <v>22102</v>
      </c>
      <c r="F2997" t="s">
        <v>761</v>
      </c>
    </row>
    <row r="2998" spans="1:6" x14ac:dyDescent="0.3">
      <c r="A2998" s="9" t="s">
        <v>3244</v>
      </c>
      <c r="B2998" t="s">
        <v>3401</v>
      </c>
      <c r="E2998" s="9" t="s">
        <v>22102</v>
      </c>
      <c r="F2998" t="s">
        <v>792</v>
      </c>
    </row>
    <row r="2999" spans="1:6" x14ac:dyDescent="0.3">
      <c r="A2999" s="9" t="s">
        <v>3244</v>
      </c>
      <c r="B2999" t="s">
        <v>3448</v>
      </c>
      <c r="E2999" s="9" t="s">
        <v>22102</v>
      </c>
      <c r="F2999" t="s">
        <v>1200</v>
      </c>
    </row>
    <row r="3000" spans="1:6" x14ac:dyDescent="0.3">
      <c r="A3000" s="9" t="s">
        <v>3244</v>
      </c>
      <c r="B3000" t="s">
        <v>3971</v>
      </c>
      <c r="E3000" s="9" t="s">
        <v>22102</v>
      </c>
      <c r="F3000" t="s">
        <v>22118</v>
      </c>
    </row>
    <row r="3001" spans="1:6" x14ac:dyDescent="0.3">
      <c r="A3001" s="9" t="s">
        <v>3244</v>
      </c>
      <c r="B3001" t="s">
        <v>3337</v>
      </c>
      <c r="E3001" s="9" t="s">
        <v>22102</v>
      </c>
      <c r="F3001" t="s">
        <v>3703</v>
      </c>
    </row>
    <row r="3002" spans="1:6" x14ac:dyDescent="0.3">
      <c r="A3002" s="9" t="s">
        <v>3244</v>
      </c>
      <c r="B3002" t="s">
        <v>3575</v>
      </c>
      <c r="E3002" s="9" t="s">
        <v>22102</v>
      </c>
      <c r="F3002" t="s">
        <v>22624</v>
      </c>
    </row>
    <row r="3003" spans="1:6" x14ac:dyDescent="0.3">
      <c r="A3003" s="9" t="s">
        <v>3244</v>
      </c>
      <c r="B3003" t="s">
        <v>3922</v>
      </c>
      <c r="E3003" s="9" t="s">
        <v>22102</v>
      </c>
      <c r="F3003" t="s">
        <v>2196</v>
      </c>
    </row>
    <row r="3004" spans="1:6" x14ac:dyDescent="0.3">
      <c r="A3004" s="9" t="s">
        <v>3244</v>
      </c>
      <c r="B3004" t="s">
        <v>3565</v>
      </c>
      <c r="E3004" s="9" t="s">
        <v>22102</v>
      </c>
      <c r="F3004" t="s">
        <v>13143</v>
      </c>
    </row>
    <row r="3005" spans="1:6" x14ac:dyDescent="0.3">
      <c r="A3005" s="9" t="s">
        <v>3244</v>
      </c>
      <c r="B3005" t="s">
        <v>3273</v>
      </c>
      <c r="E3005" s="9" t="s">
        <v>22102</v>
      </c>
      <c r="F3005" t="s">
        <v>22337</v>
      </c>
    </row>
    <row r="3006" spans="1:6" x14ac:dyDescent="0.3">
      <c r="A3006" s="9" t="s">
        <v>3244</v>
      </c>
      <c r="B3006" t="s">
        <v>3343</v>
      </c>
      <c r="E3006" s="9" t="s">
        <v>22102</v>
      </c>
      <c r="F3006" t="s">
        <v>19145</v>
      </c>
    </row>
    <row r="3007" spans="1:6" x14ac:dyDescent="0.3">
      <c r="A3007" s="9" t="s">
        <v>3244</v>
      </c>
      <c r="B3007" t="s">
        <v>3347</v>
      </c>
      <c r="E3007" s="9" t="s">
        <v>22102</v>
      </c>
      <c r="F3007" t="s">
        <v>22643</v>
      </c>
    </row>
    <row r="3008" spans="1:6" x14ac:dyDescent="0.3">
      <c r="A3008" s="9" t="s">
        <v>3244</v>
      </c>
      <c r="B3008" t="s">
        <v>3860</v>
      </c>
      <c r="E3008" s="9" t="s">
        <v>22102</v>
      </c>
      <c r="F3008" t="s">
        <v>17751</v>
      </c>
    </row>
    <row r="3009" spans="1:6" x14ac:dyDescent="0.3">
      <c r="A3009" s="9" t="s">
        <v>3244</v>
      </c>
      <c r="B3009" t="s">
        <v>3384</v>
      </c>
      <c r="E3009" s="9" t="s">
        <v>22102</v>
      </c>
      <c r="F3009" t="s">
        <v>882</v>
      </c>
    </row>
    <row r="3010" spans="1:6" x14ac:dyDescent="0.3">
      <c r="A3010" s="9" t="s">
        <v>3244</v>
      </c>
      <c r="B3010" t="s">
        <v>3898</v>
      </c>
      <c r="E3010" s="9" t="s">
        <v>22102</v>
      </c>
      <c r="F3010" t="s">
        <v>7925</v>
      </c>
    </row>
    <row r="3011" spans="1:6" x14ac:dyDescent="0.3">
      <c r="A3011" s="9" t="s">
        <v>3244</v>
      </c>
      <c r="B3011" t="s">
        <v>3301</v>
      </c>
      <c r="E3011" s="9" t="s">
        <v>22102</v>
      </c>
      <c r="F3011" t="s">
        <v>22123</v>
      </c>
    </row>
    <row r="3012" spans="1:6" x14ac:dyDescent="0.3">
      <c r="A3012" s="9" t="s">
        <v>3244</v>
      </c>
      <c r="B3012" t="s">
        <v>3609</v>
      </c>
      <c r="E3012" s="9" t="s">
        <v>22102</v>
      </c>
      <c r="F3012" t="s">
        <v>4080</v>
      </c>
    </row>
    <row r="3013" spans="1:6" x14ac:dyDescent="0.3">
      <c r="A3013" s="9" t="s">
        <v>3244</v>
      </c>
      <c r="B3013" t="s">
        <v>3909</v>
      </c>
      <c r="E3013" s="9" t="s">
        <v>22102</v>
      </c>
      <c r="F3013" t="s">
        <v>9968</v>
      </c>
    </row>
    <row r="3014" spans="1:6" x14ac:dyDescent="0.3">
      <c r="A3014" s="9" t="s">
        <v>3244</v>
      </c>
      <c r="B3014" t="s">
        <v>3899</v>
      </c>
      <c r="E3014" s="9" t="s">
        <v>22102</v>
      </c>
      <c r="F3014" t="s">
        <v>647</v>
      </c>
    </row>
    <row r="3015" spans="1:6" x14ac:dyDescent="0.3">
      <c r="A3015" s="9" t="s">
        <v>3244</v>
      </c>
      <c r="B3015" t="s">
        <v>3391</v>
      </c>
      <c r="E3015" s="9" t="s">
        <v>22102</v>
      </c>
      <c r="F3015" t="s">
        <v>269</v>
      </c>
    </row>
    <row r="3016" spans="1:6" x14ac:dyDescent="0.3">
      <c r="A3016" s="9" t="s">
        <v>3244</v>
      </c>
      <c r="B3016" t="s">
        <v>3297</v>
      </c>
      <c r="E3016" s="9" t="s">
        <v>22102</v>
      </c>
      <c r="F3016" t="s">
        <v>22128</v>
      </c>
    </row>
    <row r="3017" spans="1:6" x14ac:dyDescent="0.3">
      <c r="A3017" s="9" t="s">
        <v>3244</v>
      </c>
      <c r="B3017" t="s">
        <v>3716</v>
      </c>
      <c r="E3017" s="9" t="s">
        <v>22102</v>
      </c>
      <c r="F3017" t="s">
        <v>22654</v>
      </c>
    </row>
    <row r="3018" spans="1:6" x14ac:dyDescent="0.3">
      <c r="A3018" s="9" t="s">
        <v>3244</v>
      </c>
      <c r="B3018" t="s">
        <v>3248</v>
      </c>
      <c r="E3018" s="9" t="s">
        <v>22102</v>
      </c>
      <c r="F3018" t="s">
        <v>22161</v>
      </c>
    </row>
    <row r="3019" spans="1:6" x14ac:dyDescent="0.3">
      <c r="A3019" s="9" t="s">
        <v>3244</v>
      </c>
      <c r="B3019" t="s">
        <v>3415</v>
      </c>
      <c r="E3019" s="9" t="s">
        <v>22102</v>
      </c>
      <c r="F3019" t="s">
        <v>22166</v>
      </c>
    </row>
    <row r="3020" spans="1:6" x14ac:dyDescent="0.3">
      <c r="A3020" s="9" t="s">
        <v>3244</v>
      </c>
      <c r="B3020" t="s">
        <v>3558</v>
      </c>
      <c r="E3020" s="9" t="s">
        <v>22102</v>
      </c>
      <c r="F3020" t="s">
        <v>955</v>
      </c>
    </row>
    <row r="3021" spans="1:6" x14ac:dyDescent="0.3">
      <c r="A3021" s="9" t="s">
        <v>3244</v>
      </c>
      <c r="B3021" t="s">
        <v>3405</v>
      </c>
      <c r="E3021" s="9" t="s">
        <v>22102</v>
      </c>
      <c r="F3021" t="s">
        <v>22764</v>
      </c>
    </row>
    <row r="3022" spans="1:6" x14ac:dyDescent="0.3">
      <c r="A3022" s="9" t="s">
        <v>3244</v>
      </c>
      <c r="B3022" t="s">
        <v>3695</v>
      </c>
      <c r="E3022" s="9" t="s">
        <v>22102</v>
      </c>
      <c r="F3022" t="s">
        <v>980</v>
      </c>
    </row>
    <row r="3023" spans="1:6" x14ac:dyDescent="0.3">
      <c r="A3023" s="9" t="s">
        <v>3244</v>
      </c>
      <c r="B3023" t="s">
        <v>3945</v>
      </c>
      <c r="E3023" s="9" t="s">
        <v>22102</v>
      </c>
      <c r="F3023" t="s">
        <v>22409</v>
      </c>
    </row>
    <row r="3024" spans="1:6" x14ac:dyDescent="0.3">
      <c r="A3024" s="9" t="s">
        <v>3244</v>
      </c>
      <c r="B3024" t="s">
        <v>3586</v>
      </c>
      <c r="E3024" s="9" t="s">
        <v>22102</v>
      </c>
      <c r="F3024" t="s">
        <v>22260</v>
      </c>
    </row>
    <row r="3025" spans="1:6" x14ac:dyDescent="0.3">
      <c r="A3025" s="9" t="s">
        <v>3244</v>
      </c>
      <c r="B3025" t="s">
        <v>3702</v>
      </c>
      <c r="E3025" s="9" t="s">
        <v>22102</v>
      </c>
      <c r="F3025" t="s">
        <v>22534</v>
      </c>
    </row>
    <row r="3026" spans="1:6" x14ac:dyDescent="0.3">
      <c r="A3026" s="9" t="s">
        <v>3244</v>
      </c>
      <c r="B3026" t="s">
        <v>1203</v>
      </c>
      <c r="E3026" s="9" t="s">
        <v>22102</v>
      </c>
      <c r="F3026" t="s">
        <v>9489</v>
      </c>
    </row>
    <row r="3027" spans="1:6" x14ac:dyDescent="0.3">
      <c r="A3027" s="9" t="s">
        <v>3244</v>
      </c>
      <c r="B3027" t="s">
        <v>3464</v>
      </c>
      <c r="E3027" s="9" t="s">
        <v>22102</v>
      </c>
      <c r="F3027" t="s">
        <v>9501</v>
      </c>
    </row>
    <row r="3028" spans="1:6" x14ac:dyDescent="0.3">
      <c r="A3028" s="9" t="s">
        <v>3244</v>
      </c>
      <c r="B3028" t="s">
        <v>3747</v>
      </c>
      <c r="E3028" s="9" t="s">
        <v>22102</v>
      </c>
      <c r="F3028" t="s">
        <v>22662</v>
      </c>
    </row>
    <row r="3029" spans="1:6" x14ac:dyDescent="0.3">
      <c r="A3029" s="9" t="s">
        <v>3244</v>
      </c>
      <c r="B3029" t="s">
        <v>3696</v>
      </c>
      <c r="E3029" s="9" t="s">
        <v>22102</v>
      </c>
      <c r="F3029" t="s">
        <v>371</v>
      </c>
    </row>
    <row r="3030" spans="1:6" x14ac:dyDescent="0.3">
      <c r="A3030" s="9" t="s">
        <v>3244</v>
      </c>
      <c r="B3030" t="s">
        <v>3367</v>
      </c>
      <c r="E3030" s="9" t="s">
        <v>22102</v>
      </c>
      <c r="F3030" t="s">
        <v>22543</v>
      </c>
    </row>
    <row r="3031" spans="1:6" x14ac:dyDescent="0.3">
      <c r="A3031" s="9" t="s">
        <v>3244</v>
      </c>
      <c r="B3031" t="s">
        <v>1602</v>
      </c>
      <c r="E3031" s="9" t="s">
        <v>22102</v>
      </c>
      <c r="F3031" t="s">
        <v>5174</v>
      </c>
    </row>
    <row r="3032" spans="1:6" x14ac:dyDescent="0.3">
      <c r="A3032" s="9" t="s">
        <v>3244</v>
      </c>
      <c r="B3032" t="s">
        <v>3753</v>
      </c>
      <c r="E3032" s="9" t="s">
        <v>22102</v>
      </c>
      <c r="F3032" t="s">
        <v>22385</v>
      </c>
    </row>
    <row r="3033" spans="1:6" x14ac:dyDescent="0.3">
      <c r="A3033" s="9" t="s">
        <v>3244</v>
      </c>
      <c r="B3033" t="s">
        <v>3875</v>
      </c>
      <c r="E3033" s="9" t="s">
        <v>22102</v>
      </c>
      <c r="F3033" t="s">
        <v>22255</v>
      </c>
    </row>
    <row r="3034" spans="1:6" x14ac:dyDescent="0.3">
      <c r="A3034" s="9" t="s">
        <v>3244</v>
      </c>
      <c r="B3034" t="s">
        <v>3691</v>
      </c>
      <c r="E3034" s="9" t="s">
        <v>22102</v>
      </c>
      <c r="F3034" t="s">
        <v>22339</v>
      </c>
    </row>
    <row r="3035" spans="1:6" x14ac:dyDescent="0.3">
      <c r="A3035" s="9" t="s">
        <v>3244</v>
      </c>
      <c r="B3035" t="s">
        <v>3377</v>
      </c>
      <c r="E3035" s="9" t="s">
        <v>22102</v>
      </c>
      <c r="F3035" t="s">
        <v>3819</v>
      </c>
    </row>
    <row r="3036" spans="1:6" x14ac:dyDescent="0.3">
      <c r="A3036" s="9" t="s">
        <v>3244</v>
      </c>
      <c r="B3036" t="s">
        <v>3551</v>
      </c>
      <c r="E3036" s="9" t="s">
        <v>22102</v>
      </c>
      <c r="F3036" t="s">
        <v>1224</v>
      </c>
    </row>
    <row r="3037" spans="1:6" x14ac:dyDescent="0.3">
      <c r="A3037" s="9" t="s">
        <v>3244</v>
      </c>
      <c r="B3037" t="s">
        <v>3950</v>
      </c>
      <c r="E3037" s="9" t="s">
        <v>22102</v>
      </c>
      <c r="F3037" t="s">
        <v>15669</v>
      </c>
    </row>
    <row r="3038" spans="1:6" x14ac:dyDescent="0.3">
      <c r="A3038" s="9" t="s">
        <v>3244</v>
      </c>
      <c r="B3038" t="s">
        <v>3798</v>
      </c>
      <c r="E3038" s="9" t="s">
        <v>22102</v>
      </c>
      <c r="F3038" t="s">
        <v>22472</v>
      </c>
    </row>
    <row r="3039" spans="1:6" x14ac:dyDescent="0.3">
      <c r="A3039" s="9" t="s">
        <v>3244</v>
      </c>
      <c r="B3039" t="s">
        <v>3488</v>
      </c>
      <c r="E3039" s="9" t="s">
        <v>22102</v>
      </c>
      <c r="F3039" t="s">
        <v>22685</v>
      </c>
    </row>
    <row r="3040" spans="1:6" x14ac:dyDescent="0.3">
      <c r="A3040" s="9" t="s">
        <v>3244</v>
      </c>
      <c r="B3040" t="s">
        <v>3378</v>
      </c>
      <c r="E3040" s="9" t="s">
        <v>22102</v>
      </c>
      <c r="F3040" t="s">
        <v>6258</v>
      </c>
    </row>
    <row r="3041" spans="1:6" x14ac:dyDescent="0.3">
      <c r="A3041" s="9" t="s">
        <v>3244</v>
      </c>
      <c r="B3041" t="s">
        <v>3802</v>
      </c>
      <c r="E3041" s="9" t="s">
        <v>22102</v>
      </c>
      <c r="F3041" t="s">
        <v>10655</v>
      </c>
    </row>
    <row r="3042" spans="1:6" x14ac:dyDescent="0.3">
      <c r="A3042" s="9" t="s">
        <v>3244</v>
      </c>
      <c r="B3042" t="s">
        <v>3563</v>
      </c>
      <c r="E3042" s="9" t="s">
        <v>22102</v>
      </c>
      <c r="F3042" t="s">
        <v>20314</v>
      </c>
    </row>
    <row r="3043" spans="1:6" x14ac:dyDescent="0.3">
      <c r="A3043" s="9" t="s">
        <v>3244</v>
      </c>
      <c r="B3043" t="s">
        <v>3910</v>
      </c>
      <c r="E3043" s="9" t="s">
        <v>22102</v>
      </c>
      <c r="F3043" t="s">
        <v>22140</v>
      </c>
    </row>
    <row r="3044" spans="1:6" x14ac:dyDescent="0.3">
      <c r="A3044" s="9" t="s">
        <v>3244</v>
      </c>
      <c r="B3044" t="s">
        <v>1940</v>
      </c>
      <c r="E3044" s="9" t="s">
        <v>22102</v>
      </c>
      <c r="F3044" t="s">
        <v>22193</v>
      </c>
    </row>
    <row r="3045" spans="1:6" x14ac:dyDescent="0.3">
      <c r="A3045" s="9" t="s">
        <v>3244</v>
      </c>
      <c r="B3045" t="s">
        <v>1603</v>
      </c>
      <c r="E3045" s="9" t="s">
        <v>22102</v>
      </c>
      <c r="F3045" t="s">
        <v>22275</v>
      </c>
    </row>
    <row r="3046" spans="1:6" x14ac:dyDescent="0.3">
      <c r="A3046" s="9" t="s">
        <v>3244</v>
      </c>
      <c r="B3046" t="s">
        <v>3829</v>
      </c>
      <c r="E3046" s="9" t="s">
        <v>22102</v>
      </c>
      <c r="F3046" t="s">
        <v>22553</v>
      </c>
    </row>
    <row r="3047" spans="1:6" x14ac:dyDescent="0.3">
      <c r="A3047" s="9" t="s">
        <v>3244</v>
      </c>
      <c r="B3047" t="s">
        <v>1380</v>
      </c>
      <c r="E3047" s="9" t="s">
        <v>22102</v>
      </c>
      <c r="F3047" t="s">
        <v>22438</v>
      </c>
    </row>
    <row r="3048" spans="1:6" x14ac:dyDescent="0.3">
      <c r="A3048" s="9" t="s">
        <v>3244</v>
      </c>
      <c r="B3048" t="s">
        <v>3507</v>
      </c>
      <c r="E3048" s="9" t="s">
        <v>22102</v>
      </c>
      <c r="F3048" t="s">
        <v>3123</v>
      </c>
    </row>
    <row r="3049" spans="1:6" x14ac:dyDescent="0.3">
      <c r="A3049" s="9" t="s">
        <v>3244</v>
      </c>
      <c r="B3049" t="s">
        <v>3748</v>
      </c>
      <c r="E3049" s="9" t="s">
        <v>22102</v>
      </c>
      <c r="F3049" t="s">
        <v>22357</v>
      </c>
    </row>
    <row r="3050" spans="1:6" x14ac:dyDescent="0.3">
      <c r="A3050" s="9" t="s">
        <v>3244</v>
      </c>
      <c r="B3050" t="s">
        <v>3501</v>
      </c>
      <c r="E3050" s="9" t="s">
        <v>22102</v>
      </c>
      <c r="F3050" t="s">
        <v>11151</v>
      </c>
    </row>
    <row r="3051" spans="1:6" x14ac:dyDescent="0.3">
      <c r="A3051" s="9" t="s">
        <v>3244</v>
      </c>
      <c r="B3051" t="s">
        <v>3814</v>
      </c>
      <c r="E3051" s="9" t="s">
        <v>22102</v>
      </c>
      <c r="F3051" t="s">
        <v>22342</v>
      </c>
    </row>
    <row r="3052" spans="1:6" x14ac:dyDescent="0.3">
      <c r="A3052" s="9" t="s">
        <v>3244</v>
      </c>
      <c r="B3052" t="s">
        <v>3838</v>
      </c>
      <c r="E3052" s="9" t="s">
        <v>22102</v>
      </c>
      <c r="F3052" t="s">
        <v>19416</v>
      </c>
    </row>
    <row r="3053" spans="1:6" x14ac:dyDescent="0.3">
      <c r="A3053" s="9" t="s">
        <v>3244</v>
      </c>
      <c r="B3053" t="s">
        <v>3446</v>
      </c>
      <c r="E3053" s="9" t="s">
        <v>22102</v>
      </c>
      <c r="F3053" t="s">
        <v>22196</v>
      </c>
    </row>
    <row r="3054" spans="1:6" x14ac:dyDescent="0.3">
      <c r="A3054" s="9" t="s">
        <v>3244</v>
      </c>
      <c r="B3054" t="s">
        <v>3720</v>
      </c>
      <c r="E3054" s="9" t="s">
        <v>22102</v>
      </c>
      <c r="F3054" t="s">
        <v>481</v>
      </c>
    </row>
    <row r="3055" spans="1:6" x14ac:dyDescent="0.3">
      <c r="A3055" s="9" t="s">
        <v>3244</v>
      </c>
      <c r="B3055" t="s">
        <v>3968</v>
      </c>
      <c r="E3055" s="9" t="s">
        <v>22102</v>
      </c>
      <c r="F3055" t="s">
        <v>22526</v>
      </c>
    </row>
    <row r="3056" spans="1:6" x14ac:dyDescent="0.3">
      <c r="A3056" s="9" t="s">
        <v>3244</v>
      </c>
      <c r="B3056" t="s">
        <v>3825</v>
      </c>
      <c r="E3056" s="9" t="s">
        <v>22102</v>
      </c>
      <c r="F3056" t="s">
        <v>22144</v>
      </c>
    </row>
    <row r="3057" spans="1:6" x14ac:dyDescent="0.3">
      <c r="A3057" s="9" t="s">
        <v>3244</v>
      </c>
      <c r="B3057" t="s">
        <v>3734</v>
      </c>
      <c r="E3057" s="9" t="s">
        <v>22102</v>
      </c>
      <c r="F3057" t="s">
        <v>22148</v>
      </c>
    </row>
    <row r="3058" spans="1:6" x14ac:dyDescent="0.3">
      <c r="A3058" s="9" t="s">
        <v>3244</v>
      </c>
      <c r="B3058" t="s">
        <v>3315</v>
      </c>
      <c r="E3058" s="9" t="s">
        <v>22102</v>
      </c>
      <c r="F3058" t="s">
        <v>4409</v>
      </c>
    </row>
    <row r="3059" spans="1:6" x14ac:dyDescent="0.3">
      <c r="A3059" s="9" t="s">
        <v>3244</v>
      </c>
      <c r="B3059" t="s">
        <v>3368</v>
      </c>
      <c r="E3059" s="9" t="s">
        <v>22102</v>
      </c>
      <c r="F3059" t="s">
        <v>15452</v>
      </c>
    </row>
    <row r="3060" spans="1:6" x14ac:dyDescent="0.3">
      <c r="A3060" s="9" t="s">
        <v>3244</v>
      </c>
      <c r="B3060" t="s">
        <v>3410</v>
      </c>
      <c r="E3060" s="9" t="s">
        <v>22863</v>
      </c>
      <c r="F3060" t="s">
        <v>66</v>
      </c>
    </row>
    <row r="3061" spans="1:6" x14ac:dyDescent="0.3">
      <c r="A3061" s="9" t="s">
        <v>3244</v>
      </c>
      <c r="B3061" t="s">
        <v>3518</v>
      </c>
      <c r="E3061" s="9" t="s">
        <v>22863</v>
      </c>
      <c r="F3061" t="s">
        <v>19114</v>
      </c>
    </row>
    <row r="3062" spans="1:6" x14ac:dyDescent="0.3">
      <c r="A3062" s="9" t="s">
        <v>3244</v>
      </c>
      <c r="B3062" t="s">
        <v>3710</v>
      </c>
      <c r="E3062" s="9" t="s">
        <v>22863</v>
      </c>
      <c r="F3062" t="s">
        <v>728</v>
      </c>
    </row>
    <row r="3063" spans="1:6" x14ac:dyDescent="0.3">
      <c r="A3063" s="9" t="s">
        <v>3244</v>
      </c>
      <c r="B3063" t="s">
        <v>3911</v>
      </c>
      <c r="E3063" s="9" t="s">
        <v>22863</v>
      </c>
      <c r="F3063" t="s">
        <v>22940</v>
      </c>
    </row>
    <row r="3064" spans="1:6" x14ac:dyDescent="0.3">
      <c r="A3064" s="9" t="s">
        <v>3244</v>
      </c>
      <c r="B3064" t="s">
        <v>1604</v>
      </c>
      <c r="E3064" s="9" t="s">
        <v>22863</v>
      </c>
      <c r="F3064" t="s">
        <v>22945</v>
      </c>
    </row>
    <row r="3065" spans="1:6" x14ac:dyDescent="0.3">
      <c r="A3065" s="9" t="s">
        <v>3244</v>
      </c>
      <c r="B3065" t="s">
        <v>3475</v>
      </c>
      <c r="E3065" s="9" t="s">
        <v>22863</v>
      </c>
      <c r="F3065" t="s">
        <v>22867</v>
      </c>
    </row>
    <row r="3066" spans="1:6" x14ac:dyDescent="0.3">
      <c r="A3066" s="9" t="s">
        <v>3244</v>
      </c>
      <c r="B3066" t="s">
        <v>3789</v>
      </c>
      <c r="E3066" s="9" t="s">
        <v>22863</v>
      </c>
      <c r="F3066" t="s">
        <v>103</v>
      </c>
    </row>
    <row r="3067" spans="1:6" x14ac:dyDescent="0.3">
      <c r="A3067" s="9" t="s">
        <v>3244</v>
      </c>
      <c r="B3067" t="s">
        <v>3865</v>
      </c>
      <c r="E3067" s="9" t="s">
        <v>22863</v>
      </c>
      <c r="F3067" t="s">
        <v>142</v>
      </c>
    </row>
    <row r="3068" spans="1:6" x14ac:dyDescent="0.3">
      <c r="A3068" s="9" t="s">
        <v>3244</v>
      </c>
      <c r="B3068" t="s">
        <v>3987</v>
      </c>
      <c r="E3068" s="9" t="s">
        <v>22863</v>
      </c>
      <c r="F3068" t="s">
        <v>22950</v>
      </c>
    </row>
    <row r="3069" spans="1:6" x14ac:dyDescent="0.3">
      <c r="A3069" s="9" t="s">
        <v>3244</v>
      </c>
      <c r="B3069" t="s">
        <v>3306</v>
      </c>
      <c r="E3069" s="9" t="s">
        <v>22863</v>
      </c>
      <c r="F3069" t="s">
        <v>217</v>
      </c>
    </row>
    <row r="3070" spans="1:6" x14ac:dyDescent="0.3">
      <c r="A3070" s="9" t="s">
        <v>3244</v>
      </c>
      <c r="B3070" t="s">
        <v>3983</v>
      </c>
      <c r="E3070" s="9" t="s">
        <v>22863</v>
      </c>
      <c r="F3070" t="s">
        <v>3312</v>
      </c>
    </row>
    <row r="3071" spans="1:6" x14ac:dyDescent="0.3">
      <c r="A3071" s="9" t="s">
        <v>3244</v>
      </c>
      <c r="B3071" t="s">
        <v>3794</v>
      </c>
      <c r="E3071" s="9" t="s">
        <v>22863</v>
      </c>
      <c r="F3071" t="s">
        <v>882</v>
      </c>
    </row>
    <row r="3072" spans="1:6" x14ac:dyDescent="0.3">
      <c r="A3072" s="9" t="s">
        <v>3244</v>
      </c>
      <c r="B3072" t="s">
        <v>521</v>
      </c>
      <c r="E3072" s="9" t="s">
        <v>22863</v>
      </c>
      <c r="F3072" t="s">
        <v>22876</v>
      </c>
    </row>
    <row r="3073" spans="1:6" x14ac:dyDescent="0.3">
      <c r="A3073" s="9" t="s">
        <v>3244</v>
      </c>
      <c r="B3073" t="s">
        <v>3866</v>
      </c>
      <c r="E3073" s="9" t="s">
        <v>22863</v>
      </c>
      <c r="F3073" t="s">
        <v>8693</v>
      </c>
    </row>
    <row r="3074" spans="1:6" x14ac:dyDescent="0.3">
      <c r="A3074" s="9" t="s">
        <v>3244</v>
      </c>
      <c r="B3074" t="s">
        <v>3749</v>
      </c>
      <c r="E3074" s="9" t="s">
        <v>22863</v>
      </c>
      <c r="F3074" t="s">
        <v>3758</v>
      </c>
    </row>
    <row r="3075" spans="1:6" x14ac:dyDescent="0.3">
      <c r="A3075" s="9" t="s">
        <v>3244</v>
      </c>
      <c r="B3075" t="s">
        <v>3773</v>
      </c>
      <c r="E3075" s="9" t="s">
        <v>22863</v>
      </c>
      <c r="F3075" t="s">
        <v>22958</v>
      </c>
    </row>
    <row r="3076" spans="1:6" x14ac:dyDescent="0.3">
      <c r="A3076" s="9" t="s">
        <v>3244</v>
      </c>
      <c r="B3076" t="s">
        <v>3786</v>
      </c>
      <c r="E3076" s="9" t="s">
        <v>22863</v>
      </c>
      <c r="F3076" t="s">
        <v>4521</v>
      </c>
    </row>
    <row r="3077" spans="1:6" x14ac:dyDescent="0.3">
      <c r="A3077" s="9" t="s">
        <v>3244</v>
      </c>
      <c r="B3077" t="s">
        <v>3325</v>
      </c>
      <c r="E3077" s="9" t="s">
        <v>22863</v>
      </c>
      <c r="F3077" t="s">
        <v>647</v>
      </c>
    </row>
    <row r="3078" spans="1:6" x14ac:dyDescent="0.3">
      <c r="A3078" s="9" t="s">
        <v>3244</v>
      </c>
      <c r="B3078" t="s">
        <v>3675</v>
      </c>
      <c r="E3078" s="9" t="s">
        <v>22863</v>
      </c>
      <c r="F3078" t="s">
        <v>269</v>
      </c>
    </row>
    <row r="3079" spans="1:6" x14ac:dyDescent="0.3">
      <c r="A3079" s="9" t="s">
        <v>3244</v>
      </c>
      <c r="B3079" t="s">
        <v>3832</v>
      </c>
      <c r="E3079" s="9" t="s">
        <v>22863</v>
      </c>
      <c r="F3079" t="s">
        <v>22883</v>
      </c>
    </row>
    <row r="3080" spans="1:6" x14ac:dyDescent="0.3">
      <c r="A3080" s="9" t="s">
        <v>3244</v>
      </c>
      <c r="B3080" t="s">
        <v>3924</v>
      </c>
      <c r="E3080" s="9" t="s">
        <v>22863</v>
      </c>
      <c r="F3080" t="s">
        <v>5058</v>
      </c>
    </row>
    <row r="3081" spans="1:6" x14ac:dyDescent="0.3">
      <c r="A3081" s="9" t="s">
        <v>3244</v>
      </c>
      <c r="B3081" t="s">
        <v>3697</v>
      </c>
      <c r="E3081" s="9" t="s">
        <v>22863</v>
      </c>
      <c r="F3081" t="s">
        <v>980</v>
      </c>
    </row>
    <row r="3082" spans="1:6" x14ac:dyDescent="0.3">
      <c r="A3082" s="9" t="s">
        <v>3244</v>
      </c>
      <c r="B3082" t="s">
        <v>1331</v>
      </c>
      <c r="E3082" s="9" t="s">
        <v>22863</v>
      </c>
      <c r="F3082" t="s">
        <v>985</v>
      </c>
    </row>
    <row r="3083" spans="1:6" x14ac:dyDescent="0.3">
      <c r="A3083" s="9" t="s">
        <v>3244</v>
      </c>
      <c r="B3083" t="s">
        <v>3399</v>
      </c>
      <c r="E3083" s="9" t="s">
        <v>22863</v>
      </c>
      <c r="F3083" t="s">
        <v>348</v>
      </c>
    </row>
    <row r="3084" spans="1:6" x14ac:dyDescent="0.3">
      <c r="A3084" s="9" t="s">
        <v>3244</v>
      </c>
      <c r="B3084" t="s">
        <v>3668</v>
      </c>
      <c r="E3084" s="9" t="s">
        <v>22863</v>
      </c>
      <c r="F3084" t="s">
        <v>496</v>
      </c>
    </row>
    <row r="3085" spans="1:6" x14ac:dyDescent="0.3">
      <c r="A3085" s="9" t="s">
        <v>3244</v>
      </c>
      <c r="B3085" t="s">
        <v>1571</v>
      </c>
      <c r="E3085" s="9" t="s">
        <v>22863</v>
      </c>
      <c r="F3085" t="s">
        <v>6183</v>
      </c>
    </row>
    <row r="3086" spans="1:6" x14ac:dyDescent="0.3">
      <c r="A3086" s="9" t="s">
        <v>3244</v>
      </c>
      <c r="B3086" t="s">
        <v>3787</v>
      </c>
      <c r="E3086" s="9" t="s">
        <v>22863</v>
      </c>
      <c r="F3086" t="s">
        <v>12674</v>
      </c>
    </row>
    <row r="3087" spans="1:6" x14ac:dyDescent="0.3">
      <c r="A3087" s="9" t="s">
        <v>3244</v>
      </c>
      <c r="B3087" t="s">
        <v>3735</v>
      </c>
      <c r="E3087" s="9" t="s">
        <v>22863</v>
      </c>
      <c r="F3087" t="s">
        <v>6138</v>
      </c>
    </row>
    <row r="3088" spans="1:6" x14ac:dyDescent="0.3">
      <c r="A3088" s="9" t="s">
        <v>3244</v>
      </c>
      <c r="B3088" t="s">
        <v>3698</v>
      </c>
      <c r="E3088" s="9" t="s">
        <v>22863</v>
      </c>
      <c r="F3088" t="s">
        <v>2233</v>
      </c>
    </row>
    <row r="3089" spans="1:6" x14ac:dyDescent="0.3">
      <c r="A3089" s="9" t="s">
        <v>3244</v>
      </c>
      <c r="B3089" t="s">
        <v>3275</v>
      </c>
      <c r="E3089" s="9" t="s">
        <v>22863</v>
      </c>
      <c r="F3089" t="s">
        <v>22913</v>
      </c>
    </row>
    <row r="3090" spans="1:6" x14ac:dyDescent="0.3">
      <c r="A3090" s="9" t="s">
        <v>3244</v>
      </c>
      <c r="B3090" t="s">
        <v>3311</v>
      </c>
      <c r="E3090" s="9" t="s">
        <v>22863</v>
      </c>
      <c r="F3090" t="s">
        <v>22978</v>
      </c>
    </row>
    <row r="3091" spans="1:6" x14ac:dyDescent="0.3">
      <c r="A3091" s="9" t="s">
        <v>3244</v>
      </c>
      <c r="B3091" t="s">
        <v>3490</v>
      </c>
      <c r="E3091" s="9" t="s">
        <v>22863</v>
      </c>
      <c r="F3091" t="s">
        <v>371</v>
      </c>
    </row>
    <row r="3092" spans="1:6" x14ac:dyDescent="0.3">
      <c r="A3092" s="9" t="s">
        <v>3244</v>
      </c>
      <c r="B3092" t="s">
        <v>3704</v>
      </c>
      <c r="E3092" s="9" t="s">
        <v>22863</v>
      </c>
      <c r="F3092" t="s">
        <v>511</v>
      </c>
    </row>
    <row r="3093" spans="1:6" x14ac:dyDescent="0.3">
      <c r="A3093" s="9" t="s">
        <v>3244</v>
      </c>
      <c r="B3093" t="s">
        <v>3453</v>
      </c>
      <c r="E3093" s="9" t="s">
        <v>22863</v>
      </c>
      <c r="F3093" t="s">
        <v>7874</v>
      </c>
    </row>
    <row r="3094" spans="1:6" x14ac:dyDescent="0.3">
      <c r="A3094" s="9" t="s">
        <v>3244</v>
      </c>
      <c r="B3094" t="s">
        <v>3722</v>
      </c>
      <c r="E3094" s="9" t="s">
        <v>22863</v>
      </c>
      <c r="F3094" t="s">
        <v>7131</v>
      </c>
    </row>
    <row r="3095" spans="1:6" x14ac:dyDescent="0.3">
      <c r="A3095" s="9" t="s">
        <v>3244</v>
      </c>
      <c r="B3095" t="s">
        <v>3641</v>
      </c>
      <c r="E3095" s="9" t="s">
        <v>22863</v>
      </c>
      <c r="F3095" t="s">
        <v>7876</v>
      </c>
    </row>
    <row r="3096" spans="1:6" x14ac:dyDescent="0.3">
      <c r="A3096" s="9" t="s">
        <v>3244</v>
      </c>
      <c r="B3096" t="s">
        <v>3526</v>
      </c>
      <c r="E3096" s="9" t="s">
        <v>22863</v>
      </c>
      <c r="F3096" t="s">
        <v>22984</v>
      </c>
    </row>
    <row r="3097" spans="1:6" x14ac:dyDescent="0.3">
      <c r="A3097" s="9" t="s">
        <v>3244</v>
      </c>
      <c r="B3097" t="s">
        <v>3975</v>
      </c>
      <c r="E3097" s="9" t="s">
        <v>22863</v>
      </c>
      <c r="F3097" t="s">
        <v>4770</v>
      </c>
    </row>
    <row r="3098" spans="1:6" x14ac:dyDescent="0.3">
      <c r="A3098" s="9" t="s">
        <v>3244</v>
      </c>
      <c r="B3098" t="s">
        <v>4009</v>
      </c>
      <c r="E3098" s="9" t="s">
        <v>22863</v>
      </c>
      <c r="F3098" t="s">
        <v>22989</v>
      </c>
    </row>
    <row r="3099" spans="1:6" x14ac:dyDescent="0.3">
      <c r="A3099" s="9" t="s">
        <v>3244</v>
      </c>
      <c r="B3099" t="s">
        <v>3313</v>
      </c>
      <c r="E3099" s="9" t="s">
        <v>22863</v>
      </c>
      <c r="F3099" t="s">
        <v>2773</v>
      </c>
    </row>
    <row r="3100" spans="1:6" x14ac:dyDescent="0.3">
      <c r="A3100" s="9" t="s">
        <v>3244</v>
      </c>
      <c r="B3100" t="s">
        <v>3479</v>
      </c>
      <c r="E3100" s="9" t="s">
        <v>22863</v>
      </c>
      <c r="F3100" t="s">
        <v>22922</v>
      </c>
    </row>
    <row r="3101" spans="1:6" x14ac:dyDescent="0.3">
      <c r="A3101" s="9" t="s">
        <v>3244</v>
      </c>
      <c r="B3101" t="s">
        <v>3619</v>
      </c>
      <c r="E3101" s="9" t="s">
        <v>22863</v>
      </c>
      <c r="F3101" t="s">
        <v>399</v>
      </c>
    </row>
    <row r="3102" spans="1:6" x14ac:dyDescent="0.3">
      <c r="A3102" s="9" t="s">
        <v>3244</v>
      </c>
      <c r="B3102" t="s">
        <v>3407</v>
      </c>
      <c r="E3102" s="9" t="s">
        <v>22863</v>
      </c>
      <c r="F3102" t="s">
        <v>23002</v>
      </c>
    </row>
    <row r="3103" spans="1:6" x14ac:dyDescent="0.3">
      <c r="A3103" s="9" t="s">
        <v>3244</v>
      </c>
      <c r="B3103" t="s">
        <v>3947</v>
      </c>
      <c r="E3103" s="9" t="s">
        <v>22863</v>
      </c>
      <c r="F3103" t="s">
        <v>19726</v>
      </c>
    </row>
    <row r="3104" spans="1:6" x14ac:dyDescent="0.3">
      <c r="A3104" s="9" t="s">
        <v>3244</v>
      </c>
      <c r="B3104" t="s">
        <v>3614</v>
      </c>
      <c r="E3104" s="9" t="s">
        <v>22863</v>
      </c>
      <c r="F3104" t="s">
        <v>22927</v>
      </c>
    </row>
    <row r="3105" spans="1:6" x14ac:dyDescent="0.3">
      <c r="A3105" s="9" t="s">
        <v>3244</v>
      </c>
      <c r="B3105" t="s">
        <v>3500</v>
      </c>
      <c r="E3105" s="9" t="s">
        <v>22863</v>
      </c>
      <c r="F3105" t="s">
        <v>3123</v>
      </c>
    </row>
    <row r="3106" spans="1:6" x14ac:dyDescent="0.3">
      <c r="A3106" s="9" t="s">
        <v>3244</v>
      </c>
      <c r="B3106" t="s">
        <v>3942</v>
      </c>
      <c r="E3106" s="9" t="s">
        <v>22863</v>
      </c>
      <c r="F3106" t="s">
        <v>23008</v>
      </c>
    </row>
    <row r="3107" spans="1:6" x14ac:dyDescent="0.3">
      <c r="A3107" s="9" t="s">
        <v>3244</v>
      </c>
      <c r="B3107" t="s">
        <v>3669</v>
      </c>
      <c r="E3107" s="9" t="s">
        <v>22863</v>
      </c>
      <c r="F3107" t="s">
        <v>20659</v>
      </c>
    </row>
    <row r="3108" spans="1:6" x14ac:dyDescent="0.3">
      <c r="A3108" s="9" t="s">
        <v>3244</v>
      </c>
      <c r="B3108" t="s">
        <v>1264</v>
      </c>
      <c r="E3108" s="9" t="s">
        <v>22863</v>
      </c>
      <c r="F3108" t="s">
        <v>20952</v>
      </c>
    </row>
    <row r="3109" spans="1:6" x14ac:dyDescent="0.3">
      <c r="A3109" s="9" t="s">
        <v>3244</v>
      </c>
      <c r="B3109" t="s">
        <v>3546</v>
      </c>
      <c r="E3109" s="9" t="s">
        <v>22863</v>
      </c>
      <c r="F3109" t="s">
        <v>3382</v>
      </c>
    </row>
    <row r="3110" spans="1:6" x14ac:dyDescent="0.3">
      <c r="A3110" s="9" t="s">
        <v>3244</v>
      </c>
      <c r="B3110" t="s">
        <v>3473</v>
      </c>
      <c r="E3110" s="9" t="s">
        <v>22863</v>
      </c>
      <c r="F3110" t="s">
        <v>3992</v>
      </c>
    </row>
    <row r="3111" spans="1:6" x14ac:dyDescent="0.3">
      <c r="A3111" s="9" t="s">
        <v>3244</v>
      </c>
      <c r="B3111" t="s">
        <v>3423</v>
      </c>
      <c r="E3111" s="9" t="s">
        <v>22863</v>
      </c>
      <c r="F3111" t="s">
        <v>23021</v>
      </c>
    </row>
    <row r="3112" spans="1:6" x14ac:dyDescent="0.3">
      <c r="A3112" s="9" t="s">
        <v>3244</v>
      </c>
      <c r="B3112" t="s">
        <v>3754</v>
      </c>
      <c r="E3112" s="9" t="s">
        <v>22863</v>
      </c>
      <c r="F3112" t="s">
        <v>23025</v>
      </c>
    </row>
    <row r="3113" spans="1:6" x14ac:dyDescent="0.3">
      <c r="A3113" s="9" t="s">
        <v>3244</v>
      </c>
      <c r="B3113" t="s">
        <v>3646</v>
      </c>
      <c r="E3113" s="9" t="s">
        <v>22863</v>
      </c>
      <c r="F3113" t="s">
        <v>15452</v>
      </c>
    </row>
    <row r="3114" spans="1:6" x14ac:dyDescent="0.3">
      <c r="A3114" s="9" t="s">
        <v>3244</v>
      </c>
      <c r="B3114" t="s">
        <v>3663</v>
      </c>
      <c r="E3114" s="9" t="s">
        <v>22863</v>
      </c>
      <c r="F3114" t="s">
        <v>14775</v>
      </c>
    </row>
    <row r="3115" spans="1:6" x14ac:dyDescent="0.3">
      <c r="A3115" s="9" t="s">
        <v>3244</v>
      </c>
      <c r="B3115" t="s">
        <v>3447</v>
      </c>
      <c r="E3115" s="9" t="s">
        <v>23048</v>
      </c>
      <c r="F3115" t="s">
        <v>14778</v>
      </c>
    </row>
    <row r="3116" spans="1:6" x14ac:dyDescent="0.3">
      <c r="A3116" s="9" t="s">
        <v>3244</v>
      </c>
      <c r="B3116" t="s">
        <v>3662</v>
      </c>
      <c r="E3116" s="9" t="s">
        <v>23048</v>
      </c>
      <c r="F3116" t="s">
        <v>12270</v>
      </c>
    </row>
    <row r="3117" spans="1:6" x14ac:dyDescent="0.3">
      <c r="A3117" s="9" t="s">
        <v>3244</v>
      </c>
      <c r="B3117" t="s">
        <v>3459</v>
      </c>
      <c r="E3117" s="9" t="s">
        <v>23048</v>
      </c>
      <c r="F3117" t="s">
        <v>8037</v>
      </c>
    </row>
    <row r="3118" spans="1:6" x14ac:dyDescent="0.3">
      <c r="A3118" s="9" t="s">
        <v>3244</v>
      </c>
      <c r="B3118" t="s">
        <v>3567</v>
      </c>
      <c r="E3118" s="9" t="s">
        <v>23048</v>
      </c>
      <c r="F3118" t="s">
        <v>12256</v>
      </c>
    </row>
    <row r="3119" spans="1:6" x14ac:dyDescent="0.3">
      <c r="A3119" s="9" t="s">
        <v>3244</v>
      </c>
      <c r="B3119" t="s">
        <v>3408</v>
      </c>
      <c r="E3119" s="9" t="s">
        <v>23048</v>
      </c>
      <c r="F3119" t="s">
        <v>23117</v>
      </c>
    </row>
    <row r="3120" spans="1:6" x14ac:dyDescent="0.3">
      <c r="A3120" s="9" t="s">
        <v>3244</v>
      </c>
      <c r="B3120" t="s">
        <v>3900</v>
      </c>
      <c r="E3120" s="9" t="s">
        <v>23048</v>
      </c>
      <c r="F3120" t="s">
        <v>16825</v>
      </c>
    </row>
    <row r="3121" spans="1:6" x14ac:dyDescent="0.3">
      <c r="A3121" s="9" t="s">
        <v>3244</v>
      </c>
      <c r="B3121" t="s">
        <v>3677</v>
      </c>
      <c r="E3121" s="9" t="s">
        <v>23048</v>
      </c>
      <c r="F3121" t="s">
        <v>2359</v>
      </c>
    </row>
    <row r="3122" spans="1:6" x14ac:dyDescent="0.3">
      <c r="A3122" s="9" t="s">
        <v>3244</v>
      </c>
      <c r="B3122" t="s">
        <v>2717</v>
      </c>
      <c r="E3122" s="9" t="s">
        <v>23048</v>
      </c>
      <c r="F3122" t="s">
        <v>23127</v>
      </c>
    </row>
    <row r="3123" spans="1:6" x14ac:dyDescent="0.3">
      <c r="A3123" s="9" t="s">
        <v>3244</v>
      </c>
      <c r="B3123" t="s">
        <v>3650</v>
      </c>
      <c r="E3123" s="9" t="s">
        <v>23048</v>
      </c>
      <c r="F3123" t="s">
        <v>23098</v>
      </c>
    </row>
    <row r="3124" spans="1:6" x14ac:dyDescent="0.3">
      <c r="A3124" s="9" t="s">
        <v>3244</v>
      </c>
      <c r="B3124" t="s">
        <v>3264</v>
      </c>
      <c r="E3124" s="9" t="s">
        <v>23048</v>
      </c>
      <c r="F3124" t="s">
        <v>948</v>
      </c>
    </row>
    <row r="3125" spans="1:6" x14ac:dyDescent="0.3">
      <c r="A3125" s="9" t="s">
        <v>3244</v>
      </c>
      <c r="B3125" t="s">
        <v>3440</v>
      </c>
      <c r="E3125" s="9" t="s">
        <v>23048</v>
      </c>
      <c r="F3125" t="s">
        <v>23083</v>
      </c>
    </row>
    <row r="3126" spans="1:6" x14ac:dyDescent="0.3">
      <c r="A3126" s="9" t="s">
        <v>3244</v>
      </c>
      <c r="B3126" t="s">
        <v>3569</v>
      </c>
      <c r="E3126" s="9" t="s">
        <v>23048</v>
      </c>
      <c r="F3126" t="s">
        <v>980</v>
      </c>
    </row>
    <row r="3127" spans="1:6" x14ac:dyDescent="0.3">
      <c r="A3127" s="9" t="s">
        <v>3244</v>
      </c>
      <c r="B3127" t="s">
        <v>3972</v>
      </c>
      <c r="E3127" s="9" t="s">
        <v>23048</v>
      </c>
      <c r="F3127" t="s">
        <v>23102</v>
      </c>
    </row>
    <row r="3128" spans="1:6" x14ac:dyDescent="0.3">
      <c r="A3128" s="9" t="s">
        <v>3244</v>
      </c>
      <c r="B3128" t="s">
        <v>3724</v>
      </c>
      <c r="E3128" s="9" t="s">
        <v>23048</v>
      </c>
      <c r="F3128" t="s">
        <v>2206</v>
      </c>
    </row>
    <row r="3129" spans="1:6" x14ac:dyDescent="0.3">
      <c r="A3129" s="9" t="s">
        <v>3244</v>
      </c>
      <c r="B3129" t="s">
        <v>3602</v>
      </c>
      <c r="E3129" s="9" t="s">
        <v>23048</v>
      </c>
      <c r="F3129" t="s">
        <v>11520</v>
      </c>
    </row>
    <row r="3130" spans="1:6" x14ac:dyDescent="0.3">
      <c r="A3130" s="9" t="s">
        <v>3244</v>
      </c>
      <c r="B3130" t="s">
        <v>3633</v>
      </c>
      <c r="E3130" s="9" t="s">
        <v>23048</v>
      </c>
      <c r="F3130" t="s">
        <v>7627</v>
      </c>
    </row>
    <row r="3131" spans="1:6" x14ac:dyDescent="0.3">
      <c r="A3131" s="9" t="s">
        <v>3244</v>
      </c>
      <c r="B3131" t="s">
        <v>3379</v>
      </c>
      <c r="E3131" s="9" t="s">
        <v>23048</v>
      </c>
      <c r="F3131" t="s">
        <v>23112</v>
      </c>
    </row>
    <row r="3132" spans="1:6" x14ac:dyDescent="0.3">
      <c r="A3132" s="9" t="s">
        <v>3244</v>
      </c>
      <c r="B3132" t="s">
        <v>1035</v>
      </c>
      <c r="E3132" s="9" t="s">
        <v>23048</v>
      </c>
      <c r="F3132" t="s">
        <v>23067</v>
      </c>
    </row>
    <row r="3133" spans="1:6" x14ac:dyDescent="0.3">
      <c r="A3133" s="9" t="s">
        <v>3244</v>
      </c>
      <c r="B3133" t="s">
        <v>3857</v>
      </c>
      <c r="E3133" s="9" t="s">
        <v>23048</v>
      </c>
      <c r="F3133" t="s">
        <v>5079</v>
      </c>
    </row>
    <row r="3134" spans="1:6" x14ac:dyDescent="0.3">
      <c r="A3134" s="9" t="s">
        <v>3244</v>
      </c>
      <c r="B3134" t="s">
        <v>3881</v>
      </c>
      <c r="E3134" s="9" t="s">
        <v>23048</v>
      </c>
      <c r="F3134" t="s">
        <v>23070</v>
      </c>
    </row>
    <row r="3135" spans="1:6" x14ac:dyDescent="0.3">
      <c r="A3135" s="9" t="s">
        <v>3244</v>
      </c>
      <c r="B3135" t="s">
        <v>3591</v>
      </c>
      <c r="E3135" s="9" t="s">
        <v>23048</v>
      </c>
      <c r="F3135" t="s">
        <v>23058</v>
      </c>
    </row>
    <row r="3136" spans="1:6" x14ac:dyDescent="0.3">
      <c r="A3136" s="9" t="s">
        <v>3244</v>
      </c>
      <c r="B3136" t="s">
        <v>3492</v>
      </c>
      <c r="E3136" s="9" t="s">
        <v>23048</v>
      </c>
      <c r="F3136" t="s">
        <v>23136</v>
      </c>
    </row>
    <row r="3137" spans="1:2" x14ac:dyDescent="0.3">
      <c r="A3137" s="9" t="s">
        <v>3244</v>
      </c>
      <c r="B3137" t="s">
        <v>3781</v>
      </c>
    </row>
    <row r="3138" spans="1:2" x14ac:dyDescent="0.3">
      <c r="A3138" s="9" t="s">
        <v>3244</v>
      </c>
      <c r="B3138" t="s">
        <v>3736</v>
      </c>
    </row>
    <row r="3139" spans="1:2" x14ac:dyDescent="0.3">
      <c r="A3139" s="9" t="s">
        <v>3244</v>
      </c>
      <c r="B3139" t="s">
        <v>246</v>
      </c>
    </row>
    <row r="3140" spans="1:2" x14ac:dyDescent="0.3">
      <c r="A3140" s="9" t="s">
        <v>3244</v>
      </c>
      <c r="B3140" t="s">
        <v>99</v>
      </c>
    </row>
    <row r="3141" spans="1:2" x14ac:dyDescent="0.3">
      <c r="A3141" s="9" t="s">
        <v>3244</v>
      </c>
      <c r="B3141" t="s">
        <v>3454</v>
      </c>
    </row>
    <row r="3142" spans="1:2" x14ac:dyDescent="0.3">
      <c r="A3142" s="9" t="s">
        <v>3244</v>
      </c>
      <c r="B3142" t="s">
        <v>3682</v>
      </c>
    </row>
    <row r="3143" spans="1:2" x14ac:dyDescent="0.3">
      <c r="A3143" s="9" t="s">
        <v>3244</v>
      </c>
      <c r="B3143" t="s">
        <v>3371</v>
      </c>
    </row>
    <row r="3144" spans="1:2" x14ac:dyDescent="0.3">
      <c r="A3144" s="9" t="s">
        <v>3244</v>
      </c>
      <c r="B3144" t="s">
        <v>3537</v>
      </c>
    </row>
    <row r="3145" spans="1:2" x14ac:dyDescent="0.3">
      <c r="A3145" s="9" t="s">
        <v>3244</v>
      </c>
      <c r="B3145" t="s">
        <v>3369</v>
      </c>
    </row>
    <row r="3146" spans="1:2" x14ac:dyDescent="0.3">
      <c r="A3146" s="9" t="s">
        <v>3244</v>
      </c>
      <c r="B3146" t="s">
        <v>3790</v>
      </c>
    </row>
    <row r="3147" spans="1:2" x14ac:dyDescent="0.3">
      <c r="A3147" s="9" t="s">
        <v>3244</v>
      </c>
      <c r="B3147" t="s">
        <v>354</v>
      </c>
    </row>
    <row r="3148" spans="1:2" x14ac:dyDescent="0.3">
      <c r="A3148" s="9" t="s">
        <v>3244</v>
      </c>
      <c r="B3148" t="s">
        <v>744</v>
      </c>
    </row>
    <row r="3149" spans="1:2" x14ac:dyDescent="0.3">
      <c r="A3149" s="9" t="s">
        <v>3244</v>
      </c>
      <c r="B3149" t="s">
        <v>3525</v>
      </c>
    </row>
    <row r="3150" spans="1:2" x14ac:dyDescent="0.3">
      <c r="A3150" s="9" t="s">
        <v>3244</v>
      </c>
      <c r="B3150" t="s">
        <v>3442</v>
      </c>
    </row>
    <row r="3151" spans="1:2" x14ac:dyDescent="0.3">
      <c r="A3151" s="9" t="s">
        <v>3244</v>
      </c>
      <c r="B3151" t="s">
        <v>3683</v>
      </c>
    </row>
    <row r="3152" spans="1:2" x14ac:dyDescent="0.3">
      <c r="A3152" s="9" t="s">
        <v>3244</v>
      </c>
      <c r="B3152" t="s">
        <v>3867</v>
      </c>
    </row>
    <row r="3153" spans="1:2" x14ac:dyDescent="0.3">
      <c r="A3153" s="9" t="s">
        <v>3244</v>
      </c>
      <c r="B3153" t="s">
        <v>3906</v>
      </c>
    </row>
    <row r="3154" spans="1:2" x14ac:dyDescent="0.3">
      <c r="A3154" s="9" t="s">
        <v>3244</v>
      </c>
      <c r="B3154" t="s">
        <v>3929</v>
      </c>
    </row>
    <row r="3155" spans="1:2" x14ac:dyDescent="0.3">
      <c r="A3155" s="9" t="s">
        <v>3244</v>
      </c>
      <c r="B3155" t="s">
        <v>3775</v>
      </c>
    </row>
    <row r="3156" spans="1:2" x14ac:dyDescent="0.3">
      <c r="A3156" s="9" t="s">
        <v>3244</v>
      </c>
      <c r="B3156" t="s">
        <v>3336</v>
      </c>
    </row>
    <row r="3157" spans="1:2" x14ac:dyDescent="0.3">
      <c r="A3157" s="9" t="s">
        <v>3244</v>
      </c>
      <c r="B3157" t="s">
        <v>282</v>
      </c>
    </row>
    <row r="3158" spans="1:2" x14ac:dyDescent="0.3">
      <c r="A3158" s="9" t="s">
        <v>3244</v>
      </c>
      <c r="B3158" t="s">
        <v>3828</v>
      </c>
    </row>
    <row r="3159" spans="1:2" x14ac:dyDescent="0.3">
      <c r="A3159" s="9" t="s">
        <v>3244</v>
      </c>
      <c r="B3159" t="s">
        <v>3331</v>
      </c>
    </row>
    <row r="3160" spans="1:2" x14ac:dyDescent="0.3">
      <c r="A3160" s="9" t="s">
        <v>3244</v>
      </c>
      <c r="B3160" t="s">
        <v>3280</v>
      </c>
    </row>
    <row r="3161" spans="1:2" x14ac:dyDescent="0.3">
      <c r="A3161" s="9" t="s">
        <v>3244</v>
      </c>
      <c r="B3161" t="s">
        <v>3956</v>
      </c>
    </row>
    <row r="3162" spans="1:2" x14ac:dyDescent="0.3">
      <c r="A3162" s="9" t="s">
        <v>3244</v>
      </c>
      <c r="B3162" t="s">
        <v>3372</v>
      </c>
    </row>
    <row r="3163" spans="1:2" x14ac:dyDescent="0.3">
      <c r="A3163" s="9" t="s">
        <v>3244</v>
      </c>
      <c r="B3163" t="s">
        <v>3587</v>
      </c>
    </row>
    <row r="3164" spans="1:2" x14ac:dyDescent="0.3">
      <c r="A3164" s="9" t="s">
        <v>3244</v>
      </c>
      <c r="B3164" t="s">
        <v>3623</v>
      </c>
    </row>
    <row r="3165" spans="1:2" x14ac:dyDescent="0.3">
      <c r="A3165" s="9" t="s">
        <v>3244</v>
      </c>
      <c r="B3165" t="s">
        <v>3854</v>
      </c>
    </row>
    <row r="3166" spans="1:2" x14ac:dyDescent="0.3">
      <c r="A3166" s="9" t="s">
        <v>3244</v>
      </c>
      <c r="B3166" t="s">
        <v>3302</v>
      </c>
    </row>
    <row r="3167" spans="1:2" x14ac:dyDescent="0.3">
      <c r="A3167" s="9" t="s">
        <v>3244</v>
      </c>
      <c r="B3167" t="s">
        <v>3648</v>
      </c>
    </row>
    <row r="3168" spans="1:2" x14ac:dyDescent="0.3">
      <c r="A3168" s="9" t="s">
        <v>3244</v>
      </c>
      <c r="B3168" t="s">
        <v>3896</v>
      </c>
    </row>
    <row r="3169" spans="1:2" x14ac:dyDescent="0.3">
      <c r="A3169" s="9" t="s">
        <v>3244</v>
      </c>
      <c r="B3169" t="s">
        <v>3670</v>
      </c>
    </row>
    <row r="3170" spans="1:2" x14ac:dyDescent="0.3">
      <c r="A3170" s="9" t="s">
        <v>3244</v>
      </c>
      <c r="B3170" t="s">
        <v>3768</v>
      </c>
    </row>
    <row r="3171" spans="1:2" x14ac:dyDescent="0.3">
      <c r="A3171" s="9" t="s">
        <v>3244</v>
      </c>
      <c r="B3171" t="s">
        <v>3799</v>
      </c>
    </row>
    <row r="3172" spans="1:2" x14ac:dyDescent="0.3">
      <c r="A3172" s="9" t="s">
        <v>3244</v>
      </c>
      <c r="B3172" t="s">
        <v>3560</v>
      </c>
    </row>
    <row r="3173" spans="1:2" x14ac:dyDescent="0.3">
      <c r="A3173" s="9" t="s">
        <v>3244</v>
      </c>
      <c r="B3173" t="s">
        <v>3912</v>
      </c>
    </row>
    <row r="3174" spans="1:2" x14ac:dyDescent="0.3">
      <c r="A3174" s="9" t="s">
        <v>3244</v>
      </c>
      <c r="B3174" t="s">
        <v>3833</v>
      </c>
    </row>
    <row r="3175" spans="1:2" x14ac:dyDescent="0.3">
      <c r="A3175" s="9" t="s">
        <v>3244</v>
      </c>
      <c r="B3175" t="s">
        <v>3882</v>
      </c>
    </row>
    <row r="3176" spans="1:2" x14ac:dyDescent="0.3">
      <c r="A3176" s="9" t="s">
        <v>3244</v>
      </c>
      <c r="B3176" t="s">
        <v>3883</v>
      </c>
    </row>
    <row r="3177" spans="1:2" x14ac:dyDescent="0.3">
      <c r="A3177" s="9" t="s">
        <v>3244</v>
      </c>
      <c r="B3177" t="s">
        <v>138</v>
      </c>
    </row>
    <row r="3178" spans="1:2" x14ac:dyDescent="0.3">
      <c r="A3178" s="9" t="s">
        <v>3244</v>
      </c>
      <c r="B3178" t="s">
        <v>105</v>
      </c>
    </row>
    <row r="3179" spans="1:2" x14ac:dyDescent="0.3">
      <c r="A3179" s="9" t="s">
        <v>3244</v>
      </c>
      <c r="B3179" t="s">
        <v>3711</v>
      </c>
    </row>
    <row r="3180" spans="1:2" x14ac:dyDescent="0.3">
      <c r="A3180" s="9" t="s">
        <v>3244</v>
      </c>
      <c r="B3180" t="s">
        <v>473</v>
      </c>
    </row>
    <row r="3181" spans="1:2" x14ac:dyDescent="0.3">
      <c r="A3181" s="9" t="s">
        <v>3244</v>
      </c>
      <c r="B3181" t="s">
        <v>3769</v>
      </c>
    </row>
    <row r="3182" spans="1:2" x14ac:dyDescent="0.3">
      <c r="A3182" s="9" t="s">
        <v>3244</v>
      </c>
      <c r="B3182" t="s">
        <v>3855</v>
      </c>
    </row>
    <row r="3183" spans="1:2" x14ac:dyDescent="0.3">
      <c r="A3183" s="9" t="s">
        <v>3244</v>
      </c>
      <c r="B3183" t="s">
        <v>3425</v>
      </c>
    </row>
    <row r="3184" spans="1:2" x14ac:dyDescent="0.3">
      <c r="A3184" s="9" t="s">
        <v>3244</v>
      </c>
      <c r="B3184" t="s">
        <v>3963</v>
      </c>
    </row>
    <row r="3185" spans="1:2" x14ac:dyDescent="0.3">
      <c r="A3185" s="9" t="s">
        <v>3244</v>
      </c>
      <c r="B3185" t="s">
        <v>3872</v>
      </c>
    </row>
    <row r="3186" spans="1:2" x14ac:dyDescent="0.3">
      <c r="A3186" s="9" t="s">
        <v>3244</v>
      </c>
      <c r="B3186" t="s">
        <v>3721</v>
      </c>
    </row>
    <row r="3187" spans="1:2" x14ac:dyDescent="0.3">
      <c r="A3187" s="9" t="s">
        <v>3244</v>
      </c>
      <c r="B3187" t="s">
        <v>812</v>
      </c>
    </row>
    <row r="3188" spans="1:2" x14ac:dyDescent="0.3">
      <c r="A3188" s="9" t="s">
        <v>3244</v>
      </c>
      <c r="B3188" t="s">
        <v>3571</v>
      </c>
    </row>
    <row r="3189" spans="1:2" x14ac:dyDescent="0.3">
      <c r="A3189" s="9" t="s">
        <v>3244</v>
      </c>
      <c r="B3189" t="s">
        <v>3259</v>
      </c>
    </row>
    <row r="3190" spans="1:2" x14ac:dyDescent="0.3">
      <c r="A3190" s="9" t="s">
        <v>3244</v>
      </c>
      <c r="B3190" t="s">
        <v>3634</v>
      </c>
    </row>
    <row r="3191" spans="1:2" x14ac:dyDescent="0.3">
      <c r="A3191" s="9" t="s">
        <v>3244</v>
      </c>
      <c r="B3191" t="s">
        <v>787</v>
      </c>
    </row>
    <row r="3192" spans="1:2" x14ac:dyDescent="0.3">
      <c r="A3192" s="9" t="s">
        <v>3244</v>
      </c>
      <c r="B3192" t="s">
        <v>3615</v>
      </c>
    </row>
    <row r="3193" spans="1:2" x14ac:dyDescent="0.3">
      <c r="A3193" s="9" t="s">
        <v>3244</v>
      </c>
      <c r="B3193" t="s">
        <v>3272</v>
      </c>
    </row>
    <row r="3194" spans="1:2" x14ac:dyDescent="0.3">
      <c r="A3194" s="9" t="s">
        <v>3244</v>
      </c>
      <c r="B3194" t="s">
        <v>3949</v>
      </c>
    </row>
    <row r="3195" spans="1:2" x14ac:dyDescent="0.3">
      <c r="A3195" s="9" t="s">
        <v>3244</v>
      </c>
      <c r="B3195" t="s">
        <v>3417</v>
      </c>
    </row>
    <row r="3196" spans="1:2" x14ac:dyDescent="0.3">
      <c r="A3196" s="9" t="s">
        <v>3244</v>
      </c>
      <c r="B3196" t="s">
        <v>813</v>
      </c>
    </row>
    <row r="3197" spans="1:2" x14ac:dyDescent="0.3">
      <c r="A3197" s="9" t="s">
        <v>3244</v>
      </c>
      <c r="B3197" t="s">
        <v>3791</v>
      </c>
    </row>
    <row r="3198" spans="1:2" x14ac:dyDescent="0.3">
      <c r="A3198" s="9" t="s">
        <v>3244</v>
      </c>
      <c r="B3198" t="s">
        <v>3203</v>
      </c>
    </row>
    <row r="3199" spans="1:2" x14ac:dyDescent="0.3">
      <c r="A3199" s="9" t="s">
        <v>3244</v>
      </c>
      <c r="B3199" t="s">
        <v>3901</v>
      </c>
    </row>
    <row r="3200" spans="1:2" x14ac:dyDescent="0.3">
      <c r="A3200" s="9" t="s">
        <v>3244</v>
      </c>
      <c r="B3200" t="s">
        <v>3737</v>
      </c>
    </row>
    <row r="3201" spans="1:2" x14ac:dyDescent="0.3">
      <c r="A3201" s="9" t="s">
        <v>3244</v>
      </c>
      <c r="B3201" t="s">
        <v>3965</v>
      </c>
    </row>
    <row r="3202" spans="1:2" x14ac:dyDescent="0.3">
      <c r="A3202" s="9" t="s">
        <v>3244</v>
      </c>
      <c r="B3202" t="s">
        <v>3044</v>
      </c>
    </row>
    <row r="3203" spans="1:2" x14ac:dyDescent="0.3">
      <c r="A3203" s="9" t="s">
        <v>3244</v>
      </c>
      <c r="B3203" t="s">
        <v>3684</v>
      </c>
    </row>
    <row r="3204" spans="1:2" x14ac:dyDescent="0.3">
      <c r="A3204" s="9" t="s">
        <v>3244</v>
      </c>
      <c r="B3204" t="s">
        <v>1137</v>
      </c>
    </row>
    <row r="3205" spans="1:2" x14ac:dyDescent="0.3">
      <c r="A3205" s="9" t="s">
        <v>3244</v>
      </c>
      <c r="B3205" t="s">
        <v>3815</v>
      </c>
    </row>
    <row r="3206" spans="1:2" x14ac:dyDescent="0.3">
      <c r="A3206" s="9" t="s">
        <v>3244</v>
      </c>
      <c r="B3206" t="s">
        <v>3738</v>
      </c>
    </row>
    <row r="3207" spans="1:2" x14ac:dyDescent="0.3">
      <c r="A3207" s="9" t="s">
        <v>3244</v>
      </c>
      <c r="B3207" t="s">
        <v>3925</v>
      </c>
    </row>
    <row r="3208" spans="1:2" x14ac:dyDescent="0.3">
      <c r="A3208" s="9" t="s">
        <v>3244</v>
      </c>
      <c r="B3208" t="s">
        <v>3908</v>
      </c>
    </row>
    <row r="3209" spans="1:2" x14ac:dyDescent="0.3">
      <c r="A3209" s="9" t="s">
        <v>3244</v>
      </c>
      <c r="B3209" t="s">
        <v>3699</v>
      </c>
    </row>
    <row r="3210" spans="1:2" x14ac:dyDescent="0.3">
      <c r="A3210" s="9" t="s">
        <v>3244</v>
      </c>
      <c r="B3210" t="s">
        <v>3432</v>
      </c>
    </row>
    <row r="3211" spans="1:2" x14ac:dyDescent="0.3">
      <c r="A3211" s="9" t="s">
        <v>3244</v>
      </c>
      <c r="B3211" t="s">
        <v>3739</v>
      </c>
    </row>
    <row r="3212" spans="1:2" x14ac:dyDescent="0.3">
      <c r="A3212" s="9" t="s">
        <v>3244</v>
      </c>
      <c r="B3212" t="s">
        <v>3443</v>
      </c>
    </row>
    <row r="3213" spans="1:2" x14ac:dyDescent="0.3">
      <c r="A3213" s="9" t="s">
        <v>3244</v>
      </c>
      <c r="B3213" t="s">
        <v>3465</v>
      </c>
    </row>
    <row r="3214" spans="1:2" x14ac:dyDescent="0.3">
      <c r="A3214" s="9" t="s">
        <v>3244</v>
      </c>
      <c r="B3214" t="s">
        <v>2324</v>
      </c>
    </row>
    <row r="3215" spans="1:2" x14ac:dyDescent="0.3">
      <c r="A3215" s="9" t="s">
        <v>3244</v>
      </c>
      <c r="B3215" t="s">
        <v>3427</v>
      </c>
    </row>
    <row r="3216" spans="1:2" x14ac:dyDescent="0.3">
      <c r="A3216" s="9" t="s">
        <v>3244</v>
      </c>
      <c r="B3216" t="s">
        <v>3374</v>
      </c>
    </row>
    <row r="3217" spans="1:2" x14ac:dyDescent="0.3">
      <c r="A3217" s="9" t="s">
        <v>3244</v>
      </c>
      <c r="B3217" t="s">
        <v>3604</v>
      </c>
    </row>
    <row r="3218" spans="1:2" x14ac:dyDescent="0.3">
      <c r="A3218" s="9" t="s">
        <v>3244</v>
      </c>
      <c r="B3218" t="s">
        <v>3843</v>
      </c>
    </row>
    <row r="3219" spans="1:2" x14ac:dyDescent="0.3">
      <c r="A3219" s="9" t="s">
        <v>3244</v>
      </c>
      <c r="B3219" t="s">
        <v>3978</v>
      </c>
    </row>
    <row r="3220" spans="1:2" x14ac:dyDescent="0.3">
      <c r="A3220" s="9" t="s">
        <v>3244</v>
      </c>
      <c r="B3220" t="s">
        <v>3444</v>
      </c>
    </row>
    <row r="3221" spans="1:2" x14ac:dyDescent="0.3">
      <c r="A3221" s="9" t="s">
        <v>3244</v>
      </c>
      <c r="B3221" t="s">
        <v>3939</v>
      </c>
    </row>
    <row r="3222" spans="1:2" x14ac:dyDescent="0.3">
      <c r="A3222" s="9" t="s">
        <v>3244</v>
      </c>
      <c r="B3222" t="s">
        <v>3288</v>
      </c>
    </row>
    <row r="3223" spans="1:2" x14ac:dyDescent="0.3">
      <c r="A3223" s="9" t="s">
        <v>3244</v>
      </c>
      <c r="B3223" t="s">
        <v>3421</v>
      </c>
    </row>
    <row r="3224" spans="1:2" x14ac:dyDescent="0.3">
      <c r="A3224" s="9" t="s">
        <v>3244</v>
      </c>
      <c r="B3224" t="s">
        <v>525</v>
      </c>
    </row>
    <row r="3225" spans="1:2" x14ac:dyDescent="0.3">
      <c r="A3225" s="9" t="s">
        <v>3244</v>
      </c>
      <c r="B3225" t="s">
        <v>3380</v>
      </c>
    </row>
    <row r="3226" spans="1:2" x14ac:dyDescent="0.3">
      <c r="A3226" s="9" t="s">
        <v>3244</v>
      </c>
      <c r="B3226" t="s">
        <v>3572</v>
      </c>
    </row>
    <row r="3227" spans="1:2" x14ac:dyDescent="0.3">
      <c r="A3227" s="9" t="s">
        <v>3244</v>
      </c>
      <c r="B3227" t="s">
        <v>1131</v>
      </c>
    </row>
    <row r="3228" spans="1:2" x14ac:dyDescent="0.3">
      <c r="A3228" s="9" t="s">
        <v>3244</v>
      </c>
      <c r="B3228" t="s">
        <v>3482</v>
      </c>
    </row>
    <row r="3229" spans="1:2" x14ac:dyDescent="0.3">
      <c r="A3229" s="9" t="s">
        <v>3244</v>
      </c>
      <c r="B3229" t="s">
        <v>3561</v>
      </c>
    </row>
    <row r="3230" spans="1:2" x14ac:dyDescent="0.3">
      <c r="A3230" s="9" t="s">
        <v>3244</v>
      </c>
      <c r="B3230" t="s">
        <v>3902</v>
      </c>
    </row>
    <row r="3231" spans="1:2" x14ac:dyDescent="0.3">
      <c r="A3231" s="9" t="s">
        <v>3244</v>
      </c>
      <c r="B3231" t="s">
        <v>3816</v>
      </c>
    </row>
    <row r="3232" spans="1:2" x14ac:dyDescent="0.3">
      <c r="A3232" s="9" t="s">
        <v>3244</v>
      </c>
      <c r="B3232" t="s">
        <v>3605</v>
      </c>
    </row>
    <row r="3233" spans="1:2" x14ac:dyDescent="0.3">
      <c r="A3233" s="9" t="s">
        <v>3244</v>
      </c>
      <c r="B3233" t="s">
        <v>4000</v>
      </c>
    </row>
    <row r="3234" spans="1:2" x14ac:dyDescent="0.3">
      <c r="A3234" s="9" t="s">
        <v>3244</v>
      </c>
      <c r="B3234" t="s">
        <v>3433</v>
      </c>
    </row>
    <row r="3235" spans="1:2" x14ac:dyDescent="0.3">
      <c r="A3235" s="9" t="s">
        <v>3244</v>
      </c>
      <c r="B3235" t="s">
        <v>3884</v>
      </c>
    </row>
    <row r="3236" spans="1:2" x14ac:dyDescent="0.3">
      <c r="A3236" s="9" t="s">
        <v>3244</v>
      </c>
      <c r="B3236" t="s">
        <v>1177</v>
      </c>
    </row>
    <row r="3237" spans="1:2" x14ac:dyDescent="0.3">
      <c r="A3237" s="9" t="s">
        <v>3244</v>
      </c>
      <c r="B3237" t="s">
        <v>3823</v>
      </c>
    </row>
    <row r="3238" spans="1:2" x14ac:dyDescent="0.3">
      <c r="A3238" s="9" t="s">
        <v>3244</v>
      </c>
      <c r="B3238" t="s">
        <v>3804</v>
      </c>
    </row>
    <row r="3239" spans="1:2" x14ac:dyDescent="0.3">
      <c r="A3239" s="9" t="s">
        <v>3244</v>
      </c>
      <c r="B3239" t="s">
        <v>3940</v>
      </c>
    </row>
    <row r="3240" spans="1:2" x14ac:dyDescent="0.3">
      <c r="A3240" s="9" t="s">
        <v>3244</v>
      </c>
      <c r="B3240" t="s">
        <v>3533</v>
      </c>
    </row>
    <row r="3241" spans="1:2" x14ac:dyDescent="0.3">
      <c r="A3241" s="9" t="s">
        <v>3244</v>
      </c>
      <c r="B3241" t="s">
        <v>3635</v>
      </c>
    </row>
    <row r="3242" spans="1:2" x14ac:dyDescent="0.3">
      <c r="A3242" s="9" t="s">
        <v>3244</v>
      </c>
      <c r="B3242" t="s">
        <v>3232</v>
      </c>
    </row>
    <row r="3243" spans="1:2" x14ac:dyDescent="0.3">
      <c r="A3243" s="9" t="s">
        <v>3244</v>
      </c>
      <c r="B3243" t="s">
        <v>3705</v>
      </c>
    </row>
    <row r="3244" spans="1:2" x14ac:dyDescent="0.3">
      <c r="A3244" s="9" t="s">
        <v>3244</v>
      </c>
      <c r="B3244" t="s">
        <v>3601</v>
      </c>
    </row>
    <row r="3245" spans="1:2" x14ac:dyDescent="0.3">
      <c r="A3245" s="9" t="s">
        <v>3244</v>
      </c>
      <c r="B3245" t="s">
        <v>3780</v>
      </c>
    </row>
    <row r="3246" spans="1:2" x14ac:dyDescent="0.3">
      <c r="A3246" s="9" t="s">
        <v>3244</v>
      </c>
      <c r="B3246" t="s">
        <v>3439</v>
      </c>
    </row>
    <row r="3247" spans="1:2" x14ac:dyDescent="0.3">
      <c r="A3247" s="9" t="s">
        <v>3244</v>
      </c>
      <c r="B3247" t="s">
        <v>2793</v>
      </c>
    </row>
    <row r="3248" spans="1:2" x14ac:dyDescent="0.3">
      <c r="A3248" s="9" t="s">
        <v>3244</v>
      </c>
      <c r="B3248" t="s">
        <v>3725</v>
      </c>
    </row>
    <row r="3249" spans="1:2" x14ac:dyDescent="0.3">
      <c r="A3249" s="9" t="s">
        <v>3244</v>
      </c>
      <c r="B3249" t="s">
        <v>3824</v>
      </c>
    </row>
    <row r="3250" spans="1:2" x14ac:dyDescent="0.3">
      <c r="A3250" s="9" t="s">
        <v>3244</v>
      </c>
      <c r="B3250" t="s">
        <v>3933</v>
      </c>
    </row>
    <row r="3251" spans="1:2" x14ac:dyDescent="0.3">
      <c r="A3251" s="9" t="s">
        <v>3244</v>
      </c>
      <c r="B3251" t="s">
        <v>3928</v>
      </c>
    </row>
    <row r="3252" spans="1:2" x14ac:dyDescent="0.3">
      <c r="A3252" s="9" t="s">
        <v>3244</v>
      </c>
      <c r="B3252" t="s">
        <v>850</v>
      </c>
    </row>
    <row r="3253" spans="1:2" x14ac:dyDescent="0.3">
      <c r="A3253" s="9" t="s">
        <v>3244</v>
      </c>
      <c r="B3253" t="s">
        <v>3788</v>
      </c>
    </row>
    <row r="3254" spans="1:2" x14ac:dyDescent="0.3">
      <c r="A3254" s="9" t="s">
        <v>3244</v>
      </c>
      <c r="B3254" t="s">
        <v>3493</v>
      </c>
    </row>
    <row r="3255" spans="1:2" x14ac:dyDescent="0.3">
      <c r="A3255" s="9" t="s">
        <v>3244</v>
      </c>
      <c r="B3255" t="s">
        <v>3967</v>
      </c>
    </row>
    <row r="3256" spans="1:2" x14ac:dyDescent="0.3">
      <c r="A3256" s="9" t="s">
        <v>3244</v>
      </c>
      <c r="B3256" t="s">
        <v>3322</v>
      </c>
    </row>
    <row r="3257" spans="1:2" x14ac:dyDescent="0.3">
      <c r="A3257" s="9" t="s">
        <v>3244</v>
      </c>
      <c r="B3257" t="s">
        <v>3664</v>
      </c>
    </row>
    <row r="3258" spans="1:2" x14ac:dyDescent="0.3">
      <c r="A3258" s="9" t="s">
        <v>3244</v>
      </c>
      <c r="B3258" t="s">
        <v>3629</v>
      </c>
    </row>
    <row r="3259" spans="1:2" x14ac:dyDescent="0.3">
      <c r="A3259" s="9" t="s">
        <v>3244</v>
      </c>
      <c r="B3259" t="s">
        <v>3678</v>
      </c>
    </row>
    <row r="3260" spans="1:2" x14ac:dyDescent="0.3">
      <c r="A3260" s="9" t="s">
        <v>3244</v>
      </c>
      <c r="B3260" t="s">
        <v>3750</v>
      </c>
    </row>
    <row r="3261" spans="1:2" x14ac:dyDescent="0.3">
      <c r="A3261" s="9" t="s">
        <v>3244</v>
      </c>
      <c r="B3261" t="s">
        <v>3281</v>
      </c>
    </row>
    <row r="3262" spans="1:2" x14ac:dyDescent="0.3">
      <c r="A3262" s="9" t="s">
        <v>3244</v>
      </c>
      <c r="B3262" t="s">
        <v>3392</v>
      </c>
    </row>
    <row r="3263" spans="1:2" x14ac:dyDescent="0.3">
      <c r="A3263" s="9" t="s">
        <v>3244</v>
      </c>
      <c r="B3263" t="s">
        <v>3326</v>
      </c>
    </row>
    <row r="3264" spans="1:2" x14ac:dyDescent="0.3">
      <c r="A3264" s="9" t="s">
        <v>3244</v>
      </c>
      <c r="B3264" t="s">
        <v>3480</v>
      </c>
    </row>
    <row r="3265" spans="1:2" x14ac:dyDescent="0.3">
      <c r="A3265" s="9" t="s">
        <v>3244</v>
      </c>
      <c r="B3265" t="s">
        <v>3625</v>
      </c>
    </row>
    <row r="3266" spans="1:2" x14ac:dyDescent="0.3">
      <c r="A3266" s="9" t="s">
        <v>3244</v>
      </c>
      <c r="B3266" t="s">
        <v>1307</v>
      </c>
    </row>
    <row r="3267" spans="1:2" x14ac:dyDescent="0.3">
      <c r="A3267" s="9" t="s">
        <v>3244</v>
      </c>
      <c r="B3267" t="s">
        <v>3303</v>
      </c>
    </row>
    <row r="3268" spans="1:2" x14ac:dyDescent="0.3">
      <c r="A3268" s="9" t="s">
        <v>3244</v>
      </c>
      <c r="B3268" t="s">
        <v>3450</v>
      </c>
    </row>
    <row r="3269" spans="1:2" x14ac:dyDescent="0.3">
      <c r="A3269" s="9" t="s">
        <v>3244</v>
      </c>
      <c r="B3269" t="s">
        <v>2518</v>
      </c>
    </row>
    <row r="3270" spans="1:2" x14ac:dyDescent="0.3">
      <c r="A3270" s="9" t="s">
        <v>3244</v>
      </c>
      <c r="B3270" t="s">
        <v>3494</v>
      </c>
    </row>
    <row r="3271" spans="1:2" x14ac:dyDescent="0.3">
      <c r="A3271" s="9" t="s">
        <v>3244</v>
      </c>
      <c r="B3271" t="s">
        <v>3600</v>
      </c>
    </row>
    <row r="3272" spans="1:2" x14ac:dyDescent="0.3">
      <c r="A3272" s="9" t="s">
        <v>3244</v>
      </c>
      <c r="B3272" t="s">
        <v>3674</v>
      </c>
    </row>
    <row r="3273" spans="1:2" x14ac:dyDescent="0.3">
      <c r="A3273" s="9" t="s">
        <v>3244</v>
      </c>
      <c r="B3273" t="s">
        <v>3770</v>
      </c>
    </row>
    <row r="3274" spans="1:2" x14ac:dyDescent="0.3">
      <c r="A3274" s="9" t="s">
        <v>3244</v>
      </c>
      <c r="B3274" t="s">
        <v>3740</v>
      </c>
    </row>
    <row r="3275" spans="1:2" x14ac:dyDescent="0.3">
      <c r="A3275" s="9" t="s">
        <v>3244</v>
      </c>
      <c r="B3275" t="s">
        <v>3679</v>
      </c>
    </row>
    <row r="3276" spans="1:2" x14ac:dyDescent="0.3">
      <c r="A3276" s="9" t="s">
        <v>3244</v>
      </c>
      <c r="B3276" t="s">
        <v>4003</v>
      </c>
    </row>
    <row r="3277" spans="1:2" x14ac:dyDescent="0.3">
      <c r="A3277" s="9" t="s">
        <v>3244</v>
      </c>
      <c r="B3277" t="s">
        <v>3862</v>
      </c>
    </row>
    <row r="3278" spans="1:2" x14ac:dyDescent="0.3">
      <c r="A3278" s="9" t="s">
        <v>3244</v>
      </c>
      <c r="B3278" t="s">
        <v>3265</v>
      </c>
    </row>
    <row r="3279" spans="1:2" x14ac:dyDescent="0.3">
      <c r="A3279" s="9" t="s">
        <v>3244</v>
      </c>
      <c r="B3279" t="s">
        <v>3266</v>
      </c>
    </row>
    <row r="3280" spans="1:2" x14ac:dyDescent="0.3">
      <c r="A3280" s="9" t="s">
        <v>3244</v>
      </c>
      <c r="B3280" t="s">
        <v>3755</v>
      </c>
    </row>
    <row r="3281" spans="1:2" x14ac:dyDescent="0.3">
      <c r="A3281" s="9" t="s">
        <v>3244</v>
      </c>
      <c r="B3281" t="s">
        <v>3848</v>
      </c>
    </row>
    <row r="3282" spans="1:2" x14ac:dyDescent="0.3">
      <c r="A3282" s="9" t="s">
        <v>3244</v>
      </c>
      <c r="B3282" t="s">
        <v>3764</v>
      </c>
    </row>
    <row r="3283" spans="1:2" x14ac:dyDescent="0.3">
      <c r="A3283" s="9" t="s">
        <v>3244</v>
      </c>
      <c r="B3283" t="s">
        <v>3868</v>
      </c>
    </row>
    <row r="3284" spans="1:2" x14ac:dyDescent="0.3">
      <c r="A3284" s="9" t="s">
        <v>3244</v>
      </c>
      <c r="B3284" t="s">
        <v>3381</v>
      </c>
    </row>
    <row r="3285" spans="1:2" x14ac:dyDescent="0.3">
      <c r="A3285" s="9" t="s">
        <v>3244</v>
      </c>
      <c r="B3285" t="s">
        <v>3820</v>
      </c>
    </row>
    <row r="3286" spans="1:2" x14ac:dyDescent="0.3">
      <c r="A3286" s="9" t="s">
        <v>3244</v>
      </c>
      <c r="B3286" t="s">
        <v>3562</v>
      </c>
    </row>
    <row r="3287" spans="1:2" x14ac:dyDescent="0.3">
      <c r="A3287" s="9" t="s">
        <v>3244</v>
      </c>
      <c r="B3287" t="s">
        <v>3543</v>
      </c>
    </row>
    <row r="3288" spans="1:2" x14ac:dyDescent="0.3">
      <c r="A3288" s="9" t="s">
        <v>3244</v>
      </c>
      <c r="B3288" t="s">
        <v>3680</v>
      </c>
    </row>
    <row r="3289" spans="1:2" x14ac:dyDescent="0.3">
      <c r="A3289" s="9" t="s">
        <v>3244</v>
      </c>
      <c r="B3289" t="s">
        <v>3456</v>
      </c>
    </row>
    <row r="3290" spans="1:2" x14ac:dyDescent="0.3">
      <c r="A3290" s="9" t="s">
        <v>3244</v>
      </c>
      <c r="B3290" t="s">
        <v>107</v>
      </c>
    </row>
    <row r="3291" spans="1:2" x14ac:dyDescent="0.3">
      <c r="A3291" s="9" t="s">
        <v>3244</v>
      </c>
      <c r="B3291" t="s">
        <v>2891</v>
      </c>
    </row>
    <row r="3292" spans="1:2" x14ac:dyDescent="0.3">
      <c r="A3292" s="9" t="s">
        <v>3244</v>
      </c>
      <c r="B3292" t="s">
        <v>3988</v>
      </c>
    </row>
    <row r="3293" spans="1:2" x14ac:dyDescent="0.3">
      <c r="A3293" s="9" t="s">
        <v>3244</v>
      </c>
      <c r="B3293" t="s">
        <v>1188</v>
      </c>
    </row>
    <row r="3294" spans="1:2" x14ac:dyDescent="0.3">
      <c r="A3294" s="9" t="s">
        <v>3244</v>
      </c>
      <c r="B3294" t="s">
        <v>3630</v>
      </c>
    </row>
    <row r="3295" spans="1:2" x14ac:dyDescent="0.3">
      <c r="A3295" s="9" t="s">
        <v>3244</v>
      </c>
      <c r="B3295" t="s">
        <v>3622</v>
      </c>
    </row>
    <row r="3296" spans="1:2" x14ac:dyDescent="0.3">
      <c r="A3296" s="9" t="s">
        <v>3244</v>
      </c>
      <c r="B3296" t="s">
        <v>3498</v>
      </c>
    </row>
    <row r="3297" spans="1:2" x14ac:dyDescent="0.3">
      <c r="A3297" s="9" t="s">
        <v>3244</v>
      </c>
      <c r="B3297" t="s">
        <v>3741</v>
      </c>
    </row>
    <row r="3298" spans="1:2" x14ac:dyDescent="0.3">
      <c r="A3298" s="9" t="s">
        <v>3244</v>
      </c>
      <c r="B3298" t="s">
        <v>3594</v>
      </c>
    </row>
    <row r="3299" spans="1:2" x14ac:dyDescent="0.3">
      <c r="A3299" s="9" t="s">
        <v>3244</v>
      </c>
      <c r="B3299" t="s">
        <v>425</v>
      </c>
    </row>
    <row r="3300" spans="1:2" x14ac:dyDescent="0.3">
      <c r="A3300" s="9" t="s">
        <v>3244</v>
      </c>
      <c r="B3300" t="s">
        <v>3352</v>
      </c>
    </row>
    <row r="3301" spans="1:2" x14ac:dyDescent="0.3">
      <c r="A3301" s="9" t="s">
        <v>3244</v>
      </c>
      <c r="B3301" t="s">
        <v>3771</v>
      </c>
    </row>
    <row r="3302" spans="1:2" x14ac:dyDescent="0.3">
      <c r="A3302" s="9" t="s">
        <v>3244</v>
      </c>
      <c r="B3302" t="s">
        <v>3122</v>
      </c>
    </row>
    <row r="3303" spans="1:2" x14ac:dyDescent="0.3">
      <c r="A3303" s="9" t="s">
        <v>3244</v>
      </c>
      <c r="B3303" t="s">
        <v>3700</v>
      </c>
    </row>
    <row r="3304" spans="1:2" x14ac:dyDescent="0.3">
      <c r="A3304" s="9" t="s">
        <v>3244</v>
      </c>
      <c r="B3304" t="s">
        <v>3760</v>
      </c>
    </row>
    <row r="3305" spans="1:2" x14ac:dyDescent="0.3">
      <c r="A3305" s="9" t="s">
        <v>3244</v>
      </c>
      <c r="B3305" t="s">
        <v>3926</v>
      </c>
    </row>
    <row r="3306" spans="1:2" x14ac:dyDescent="0.3">
      <c r="A3306" s="9" t="s">
        <v>3244</v>
      </c>
      <c r="B3306" t="s">
        <v>3930</v>
      </c>
    </row>
    <row r="3307" spans="1:2" x14ac:dyDescent="0.3">
      <c r="A3307" s="9" t="s">
        <v>3244</v>
      </c>
      <c r="B3307" t="s">
        <v>3517</v>
      </c>
    </row>
    <row r="3308" spans="1:2" x14ac:dyDescent="0.3">
      <c r="A3308" s="9" t="s">
        <v>3244</v>
      </c>
      <c r="B3308" t="s">
        <v>3984</v>
      </c>
    </row>
    <row r="3309" spans="1:2" x14ac:dyDescent="0.3">
      <c r="A3309" s="9" t="s">
        <v>3244</v>
      </c>
      <c r="B3309" t="s">
        <v>3943</v>
      </c>
    </row>
    <row r="3310" spans="1:2" x14ac:dyDescent="0.3">
      <c r="A3310" s="9" t="s">
        <v>3244</v>
      </c>
      <c r="B3310" t="s">
        <v>3360</v>
      </c>
    </row>
    <row r="3311" spans="1:2" x14ac:dyDescent="0.3">
      <c r="A3311" s="9" t="s">
        <v>3244</v>
      </c>
      <c r="B3311" t="s">
        <v>3651</v>
      </c>
    </row>
    <row r="3312" spans="1:2" x14ac:dyDescent="0.3">
      <c r="A3312" s="9" t="s">
        <v>3244</v>
      </c>
      <c r="B3312" t="s">
        <v>3530</v>
      </c>
    </row>
    <row r="3313" spans="1:2" x14ac:dyDescent="0.3">
      <c r="A3313" s="9" t="s">
        <v>3244</v>
      </c>
      <c r="B3313" t="s">
        <v>3503</v>
      </c>
    </row>
    <row r="3314" spans="1:2" x14ac:dyDescent="0.3">
      <c r="A3314" s="9" t="s">
        <v>3244</v>
      </c>
      <c r="B3314" t="s">
        <v>3887</v>
      </c>
    </row>
    <row r="3315" spans="1:2" x14ac:dyDescent="0.3">
      <c r="A3315" s="9" t="s">
        <v>3244</v>
      </c>
      <c r="B3315" t="s">
        <v>3483</v>
      </c>
    </row>
    <row r="3316" spans="1:2" x14ac:dyDescent="0.3">
      <c r="A3316" s="9" t="s">
        <v>3244</v>
      </c>
      <c r="B3316" t="s">
        <v>3535</v>
      </c>
    </row>
    <row r="3317" spans="1:2" x14ac:dyDescent="0.3">
      <c r="A3317" s="9" t="s">
        <v>3244</v>
      </c>
      <c r="B3317" t="s">
        <v>786</v>
      </c>
    </row>
    <row r="3318" spans="1:2" x14ac:dyDescent="0.3">
      <c r="A3318" s="9" t="s">
        <v>3244</v>
      </c>
      <c r="B3318" t="s">
        <v>3944</v>
      </c>
    </row>
    <row r="3319" spans="1:2" x14ac:dyDescent="0.3">
      <c r="A3319" s="9" t="s">
        <v>3244</v>
      </c>
      <c r="B3319" t="s">
        <v>3620</v>
      </c>
    </row>
    <row r="3320" spans="1:2" x14ac:dyDescent="0.3">
      <c r="A3320" s="9" t="s">
        <v>3244</v>
      </c>
      <c r="B3320" t="s">
        <v>3876</v>
      </c>
    </row>
    <row r="3321" spans="1:2" x14ac:dyDescent="0.3">
      <c r="A3321" s="9" t="s">
        <v>3244</v>
      </c>
      <c r="B3321" t="s">
        <v>3514</v>
      </c>
    </row>
    <row r="3322" spans="1:2" x14ac:dyDescent="0.3">
      <c r="A3322" s="9" t="s">
        <v>3244</v>
      </c>
      <c r="B3322" t="s">
        <v>3531</v>
      </c>
    </row>
    <row r="3323" spans="1:2" x14ac:dyDescent="0.3">
      <c r="A3323" s="9" t="s">
        <v>3244</v>
      </c>
      <c r="B3323" t="s">
        <v>3285</v>
      </c>
    </row>
    <row r="3324" spans="1:2" x14ac:dyDescent="0.3">
      <c r="A3324" s="9" t="s">
        <v>3244</v>
      </c>
      <c r="B3324" t="s">
        <v>3792</v>
      </c>
    </row>
    <row r="3325" spans="1:2" x14ac:dyDescent="0.3">
      <c r="A3325" s="9" t="s">
        <v>3244</v>
      </c>
      <c r="B3325" t="s">
        <v>3276</v>
      </c>
    </row>
    <row r="3326" spans="1:2" x14ac:dyDescent="0.3">
      <c r="A3326" s="9" t="s">
        <v>3244</v>
      </c>
      <c r="B3326" t="s">
        <v>3350</v>
      </c>
    </row>
    <row r="3327" spans="1:2" x14ac:dyDescent="0.3">
      <c r="A3327" s="9" t="s">
        <v>3244</v>
      </c>
      <c r="B3327" t="s">
        <v>3340</v>
      </c>
    </row>
    <row r="3328" spans="1:2" x14ac:dyDescent="0.3">
      <c r="A3328" s="9" t="s">
        <v>3244</v>
      </c>
      <c r="B3328" t="s">
        <v>3576</v>
      </c>
    </row>
    <row r="3329" spans="1:2" x14ac:dyDescent="0.3">
      <c r="A3329" s="9" t="s">
        <v>3244</v>
      </c>
      <c r="B3329" t="s">
        <v>3706</v>
      </c>
    </row>
    <row r="3330" spans="1:2" x14ac:dyDescent="0.3">
      <c r="A3330" s="9" t="s">
        <v>3244</v>
      </c>
      <c r="B3330" t="s">
        <v>3474</v>
      </c>
    </row>
    <row r="3331" spans="1:2" x14ac:dyDescent="0.3">
      <c r="A3331" s="9" t="s">
        <v>3244</v>
      </c>
      <c r="B3331" t="s">
        <v>3980</v>
      </c>
    </row>
    <row r="3332" spans="1:2" x14ac:dyDescent="0.3">
      <c r="A3332" s="9" t="s">
        <v>3244</v>
      </c>
      <c r="B3332" t="s">
        <v>3468</v>
      </c>
    </row>
    <row r="3333" spans="1:2" x14ac:dyDescent="0.3">
      <c r="A3333" s="9" t="s">
        <v>3244</v>
      </c>
      <c r="B3333" t="s">
        <v>3869</v>
      </c>
    </row>
    <row r="3334" spans="1:2" x14ac:dyDescent="0.3">
      <c r="A3334" s="9" t="s">
        <v>3244</v>
      </c>
      <c r="B3334" t="s">
        <v>3715</v>
      </c>
    </row>
    <row r="3335" spans="1:2" x14ac:dyDescent="0.3">
      <c r="A3335" s="9" t="s">
        <v>3244</v>
      </c>
      <c r="B3335" t="s">
        <v>3462</v>
      </c>
    </row>
    <row r="3336" spans="1:2" x14ac:dyDescent="0.3">
      <c r="A3336" s="9" t="s">
        <v>3244</v>
      </c>
      <c r="B3336" t="s">
        <v>3665</v>
      </c>
    </row>
    <row r="3337" spans="1:2" x14ac:dyDescent="0.3">
      <c r="A3337" s="9" t="s">
        <v>3244</v>
      </c>
      <c r="B3337" t="s">
        <v>414</v>
      </c>
    </row>
    <row r="3338" spans="1:2" x14ac:dyDescent="0.3">
      <c r="A3338" s="9" t="s">
        <v>3244</v>
      </c>
      <c r="B3338" t="s">
        <v>3554</v>
      </c>
    </row>
    <row r="3339" spans="1:2" x14ac:dyDescent="0.3">
      <c r="A3339" s="9" t="s">
        <v>3244</v>
      </c>
      <c r="B3339" t="s">
        <v>3931</v>
      </c>
    </row>
    <row r="3340" spans="1:2" x14ac:dyDescent="0.3">
      <c r="A3340" s="9" t="s">
        <v>3244</v>
      </c>
      <c r="B3340" t="s">
        <v>3416</v>
      </c>
    </row>
    <row r="3341" spans="1:2" x14ac:dyDescent="0.3">
      <c r="A3341" s="9" t="s">
        <v>3244</v>
      </c>
      <c r="B3341" t="s">
        <v>3544</v>
      </c>
    </row>
    <row r="3342" spans="1:2" x14ac:dyDescent="0.3">
      <c r="A3342" s="9" t="s">
        <v>3244</v>
      </c>
      <c r="B3342" t="s">
        <v>3718</v>
      </c>
    </row>
    <row r="3343" spans="1:2" x14ac:dyDescent="0.3">
      <c r="A3343" s="9" t="s">
        <v>3244</v>
      </c>
      <c r="B3343" t="s">
        <v>3393</v>
      </c>
    </row>
    <row r="3344" spans="1:2" x14ac:dyDescent="0.3">
      <c r="A3344" s="9" t="s">
        <v>3244</v>
      </c>
      <c r="B3344" t="s">
        <v>3466</v>
      </c>
    </row>
    <row r="3345" spans="1:2" x14ac:dyDescent="0.3">
      <c r="A3345" s="9" t="s">
        <v>3244</v>
      </c>
      <c r="B3345" t="s">
        <v>3484</v>
      </c>
    </row>
    <row r="3346" spans="1:2" x14ac:dyDescent="0.3">
      <c r="A3346" s="9" t="s">
        <v>3244</v>
      </c>
      <c r="B3346" t="s">
        <v>3903</v>
      </c>
    </row>
    <row r="3347" spans="1:2" x14ac:dyDescent="0.3">
      <c r="A3347" s="9" t="s">
        <v>3244</v>
      </c>
      <c r="B3347" t="s">
        <v>3449</v>
      </c>
    </row>
    <row r="3348" spans="1:2" x14ac:dyDescent="0.3">
      <c r="A3348" s="9" t="s">
        <v>3244</v>
      </c>
      <c r="B3348" t="s">
        <v>3805</v>
      </c>
    </row>
    <row r="3349" spans="1:2" x14ac:dyDescent="0.3">
      <c r="A3349" s="9" t="s">
        <v>3244</v>
      </c>
      <c r="B3349" t="s">
        <v>3870</v>
      </c>
    </row>
    <row r="3350" spans="1:2" x14ac:dyDescent="0.3">
      <c r="A3350" s="9" t="s">
        <v>3244</v>
      </c>
      <c r="B3350" t="s">
        <v>3487</v>
      </c>
    </row>
    <row r="3351" spans="1:2" x14ac:dyDescent="0.3">
      <c r="A3351" s="9" t="s">
        <v>3244</v>
      </c>
      <c r="B3351" t="s">
        <v>3290</v>
      </c>
    </row>
    <row r="3352" spans="1:2" x14ac:dyDescent="0.3">
      <c r="A3352" s="9" t="s">
        <v>3244</v>
      </c>
      <c r="B3352" t="s">
        <v>3636</v>
      </c>
    </row>
    <row r="3353" spans="1:2" x14ac:dyDescent="0.3">
      <c r="A3353" s="9" t="s">
        <v>3244</v>
      </c>
      <c r="B3353" t="s">
        <v>3989</v>
      </c>
    </row>
    <row r="3354" spans="1:2" x14ac:dyDescent="0.3">
      <c r="A3354" s="9" t="s">
        <v>3244</v>
      </c>
      <c r="B3354" t="s">
        <v>3361</v>
      </c>
    </row>
    <row r="3355" spans="1:2" x14ac:dyDescent="0.3">
      <c r="A3355" s="9" t="s">
        <v>3244</v>
      </c>
      <c r="B3355" t="s">
        <v>3844</v>
      </c>
    </row>
    <row r="3356" spans="1:2" x14ac:dyDescent="0.3">
      <c r="A3356" s="9" t="s">
        <v>3244</v>
      </c>
      <c r="B3356" t="s">
        <v>3873</v>
      </c>
    </row>
    <row r="3357" spans="1:2" x14ac:dyDescent="0.3">
      <c r="A3357" s="9" t="s">
        <v>3244</v>
      </c>
      <c r="B3357" t="s">
        <v>3495</v>
      </c>
    </row>
    <row r="3358" spans="1:2" x14ac:dyDescent="0.3">
      <c r="A3358" s="9" t="s">
        <v>3244</v>
      </c>
      <c r="B3358" t="s">
        <v>3435</v>
      </c>
    </row>
    <row r="3359" spans="1:2" x14ac:dyDescent="0.3">
      <c r="A3359" s="9" t="s">
        <v>3244</v>
      </c>
      <c r="B3359" t="s">
        <v>3840</v>
      </c>
    </row>
    <row r="3360" spans="1:2" x14ac:dyDescent="0.3">
      <c r="A3360" s="9" t="s">
        <v>3244</v>
      </c>
      <c r="B3360" t="s">
        <v>3496</v>
      </c>
    </row>
    <row r="3361" spans="1:2" x14ac:dyDescent="0.3">
      <c r="A3361" s="9" t="s">
        <v>3244</v>
      </c>
      <c r="B3361" t="s">
        <v>3974</v>
      </c>
    </row>
    <row r="3362" spans="1:2" x14ac:dyDescent="0.3">
      <c r="A3362" s="9" t="s">
        <v>3244</v>
      </c>
      <c r="B3362" t="s">
        <v>3761</v>
      </c>
    </row>
    <row r="3363" spans="1:2" x14ac:dyDescent="0.3">
      <c r="A3363" s="9" t="s">
        <v>3244</v>
      </c>
      <c r="B3363" t="s">
        <v>3729</v>
      </c>
    </row>
    <row r="3364" spans="1:2" x14ac:dyDescent="0.3">
      <c r="A3364" s="9" t="s">
        <v>3244</v>
      </c>
      <c r="B3364" t="s">
        <v>3327</v>
      </c>
    </row>
    <row r="3365" spans="1:2" x14ac:dyDescent="0.3">
      <c r="A3365" s="9" t="s">
        <v>3244</v>
      </c>
      <c r="B3365" t="s">
        <v>3970</v>
      </c>
    </row>
    <row r="3366" spans="1:2" x14ac:dyDescent="0.3">
      <c r="A3366" s="9" t="s">
        <v>3244</v>
      </c>
      <c r="B3366" t="s">
        <v>3485</v>
      </c>
    </row>
    <row r="3367" spans="1:2" x14ac:dyDescent="0.3">
      <c r="A3367" s="9" t="s">
        <v>3244</v>
      </c>
      <c r="B3367" t="s">
        <v>3742</v>
      </c>
    </row>
    <row r="3368" spans="1:2" x14ac:dyDescent="0.3">
      <c r="A3368" s="9" t="s">
        <v>3244</v>
      </c>
      <c r="B3368" t="s">
        <v>3807</v>
      </c>
    </row>
    <row r="3369" spans="1:2" x14ac:dyDescent="0.3">
      <c r="A3369" s="9" t="s">
        <v>3244</v>
      </c>
      <c r="B3369" t="s">
        <v>3292</v>
      </c>
    </row>
    <row r="3370" spans="1:2" x14ac:dyDescent="0.3">
      <c r="A3370" s="9" t="s">
        <v>3244</v>
      </c>
      <c r="B3370" t="s">
        <v>3249</v>
      </c>
    </row>
    <row r="3371" spans="1:2" x14ac:dyDescent="0.3">
      <c r="A3371" s="9" t="s">
        <v>3244</v>
      </c>
      <c r="B3371" t="s">
        <v>3757</v>
      </c>
    </row>
    <row r="3372" spans="1:2" x14ac:dyDescent="0.3">
      <c r="A3372" s="9" t="s">
        <v>3244</v>
      </c>
      <c r="B3372" t="s">
        <v>3156</v>
      </c>
    </row>
    <row r="3373" spans="1:2" x14ac:dyDescent="0.3">
      <c r="A3373" s="9" t="s">
        <v>3244</v>
      </c>
      <c r="B3373" t="s">
        <v>3643</v>
      </c>
    </row>
    <row r="3374" spans="1:2" x14ac:dyDescent="0.3">
      <c r="A3374" s="9" t="s">
        <v>3244</v>
      </c>
      <c r="B3374" t="s">
        <v>3778</v>
      </c>
    </row>
    <row r="3375" spans="1:2" x14ac:dyDescent="0.3">
      <c r="A3375" s="9" t="s">
        <v>3244</v>
      </c>
      <c r="B3375" t="s">
        <v>3532</v>
      </c>
    </row>
    <row r="3376" spans="1:2" x14ac:dyDescent="0.3">
      <c r="A3376" s="9" t="s">
        <v>3244</v>
      </c>
      <c r="B3376" t="s">
        <v>3610</v>
      </c>
    </row>
    <row r="3377" spans="1:2" x14ac:dyDescent="0.3">
      <c r="A3377" s="9" t="s">
        <v>3244</v>
      </c>
      <c r="B3377" t="s">
        <v>3267</v>
      </c>
    </row>
    <row r="3378" spans="1:2" x14ac:dyDescent="0.3">
      <c r="A3378" s="9" t="s">
        <v>3244</v>
      </c>
      <c r="B3378" t="s">
        <v>3763</v>
      </c>
    </row>
    <row r="3379" spans="1:2" x14ac:dyDescent="0.3">
      <c r="A3379" s="9" t="s">
        <v>3244</v>
      </c>
      <c r="B3379" t="s">
        <v>3701</v>
      </c>
    </row>
    <row r="3380" spans="1:2" x14ac:dyDescent="0.3">
      <c r="A3380" s="9" t="s">
        <v>3244</v>
      </c>
      <c r="B3380" t="s">
        <v>3341</v>
      </c>
    </row>
    <row r="3381" spans="1:2" x14ac:dyDescent="0.3">
      <c r="A3381" s="9" t="s">
        <v>3244</v>
      </c>
      <c r="B3381" t="s">
        <v>3268</v>
      </c>
    </row>
    <row r="3382" spans="1:2" x14ac:dyDescent="0.3">
      <c r="A3382" s="9" t="s">
        <v>3244</v>
      </c>
      <c r="B3382" t="s">
        <v>3655</v>
      </c>
    </row>
    <row r="3383" spans="1:2" x14ac:dyDescent="0.3">
      <c r="A3383" s="9" t="s">
        <v>3244</v>
      </c>
      <c r="B3383" t="s">
        <v>3889</v>
      </c>
    </row>
    <row r="3384" spans="1:2" x14ac:dyDescent="0.3">
      <c r="A3384" s="9" t="s">
        <v>3244</v>
      </c>
      <c r="B3384" t="s">
        <v>3457</v>
      </c>
    </row>
    <row r="3385" spans="1:2" x14ac:dyDescent="0.3">
      <c r="A3385" s="9" t="s">
        <v>3244</v>
      </c>
      <c r="B3385" t="s">
        <v>3592</v>
      </c>
    </row>
    <row r="3386" spans="1:2" x14ac:dyDescent="0.3">
      <c r="A3386" s="9" t="s">
        <v>3244</v>
      </c>
      <c r="B3386" t="s">
        <v>3743</v>
      </c>
    </row>
    <row r="3387" spans="1:2" x14ac:dyDescent="0.3">
      <c r="A3387" s="9" t="s">
        <v>3244</v>
      </c>
      <c r="B3387" t="s">
        <v>3269</v>
      </c>
    </row>
    <row r="3388" spans="1:2" x14ac:dyDescent="0.3">
      <c r="A3388" s="9" t="s">
        <v>3244</v>
      </c>
      <c r="B3388" t="s">
        <v>3515</v>
      </c>
    </row>
    <row r="3389" spans="1:2" x14ac:dyDescent="0.3">
      <c r="A3389" s="9" t="s">
        <v>3244</v>
      </c>
      <c r="B3389" t="s">
        <v>3957</v>
      </c>
    </row>
    <row r="3390" spans="1:2" x14ac:dyDescent="0.3">
      <c r="A3390" s="9" t="s">
        <v>3244</v>
      </c>
      <c r="B3390" t="s">
        <v>3890</v>
      </c>
    </row>
    <row r="3391" spans="1:2" x14ac:dyDescent="0.3">
      <c r="A3391" s="9" t="s">
        <v>3244</v>
      </c>
      <c r="B3391" t="s">
        <v>3573</v>
      </c>
    </row>
    <row r="3392" spans="1:2" x14ac:dyDescent="0.3">
      <c r="A3392" s="9" t="s">
        <v>3244</v>
      </c>
      <c r="B3392" t="s">
        <v>3318</v>
      </c>
    </row>
    <row r="3393" spans="1:2" x14ac:dyDescent="0.3">
      <c r="A3393" s="9" t="s">
        <v>3244</v>
      </c>
      <c r="B3393" t="s">
        <v>3402</v>
      </c>
    </row>
    <row r="3394" spans="1:2" x14ac:dyDescent="0.3">
      <c r="A3394" s="9" t="s">
        <v>3244</v>
      </c>
      <c r="B3394" t="s">
        <v>3328</v>
      </c>
    </row>
    <row r="3395" spans="1:2" x14ac:dyDescent="0.3">
      <c r="A3395" s="9" t="s">
        <v>3244</v>
      </c>
      <c r="B3395" t="s">
        <v>3772</v>
      </c>
    </row>
    <row r="3396" spans="1:2" x14ac:dyDescent="0.3">
      <c r="A3396" s="9" t="s">
        <v>3244</v>
      </c>
      <c r="B3396" t="s">
        <v>3282</v>
      </c>
    </row>
    <row r="3397" spans="1:2" x14ac:dyDescent="0.3">
      <c r="A3397" s="9" t="s">
        <v>3244</v>
      </c>
      <c r="B3397" t="s">
        <v>3616</v>
      </c>
    </row>
    <row r="3398" spans="1:2" x14ac:dyDescent="0.3">
      <c r="A3398" s="9" t="s">
        <v>3244</v>
      </c>
      <c r="B3398" t="s">
        <v>3394</v>
      </c>
    </row>
    <row r="3399" spans="1:2" x14ac:dyDescent="0.3">
      <c r="A3399" s="9" t="s">
        <v>3244</v>
      </c>
      <c r="B3399" t="s">
        <v>3871</v>
      </c>
    </row>
    <row r="3400" spans="1:2" x14ac:dyDescent="0.3">
      <c r="A3400" s="9" t="s">
        <v>3244</v>
      </c>
      <c r="B3400" t="s">
        <v>3580</v>
      </c>
    </row>
    <row r="3401" spans="1:2" x14ac:dyDescent="0.3">
      <c r="A3401" s="9" t="s">
        <v>3244</v>
      </c>
      <c r="B3401" t="s">
        <v>139</v>
      </c>
    </row>
    <row r="3402" spans="1:2" x14ac:dyDescent="0.3">
      <c r="A3402" s="9" t="s">
        <v>3244</v>
      </c>
      <c r="B3402" t="s">
        <v>3796</v>
      </c>
    </row>
    <row r="3403" spans="1:2" x14ac:dyDescent="0.3">
      <c r="A3403" s="9" t="s">
        <v>3244</v>
      </c>
      <c r="B3403" t="s">
        <v>3652</v>
      </c>
    </row>
    <row r="3404" spans="1:2" x14ac:dyDescent="0.3">
      <c r="A3404" s="9" t="s">
        <v>3244</v>
      </c>
      <c r="B3404" t="s">
        <v>3851</v>
      </c>
    </row>
    <row r="3405" spans="1:2" x14ac:dyDescent="0.3">
      <c r="A3405" s="9" t="s">
        <v>3244</v>
      </c>
      <c r="B3405" t="s">
        <v>3329</v>
      </c>
    </row>
    <row r="3406" spans="1:2" x14ac:dyDescent="0.3">
      <c r="A3406" s="9" t="s">
        <v>3244</v>
      </c>
      <c r="B3406" t="s">
        <v>3878</v>
      </c>
    </row>
    <row r="3407" spans="1:2" x14ac:dyDescent="0.3">
      <c r="A3407" s="9" t="s">
        <v>3244</v>
      </c>
      <c r="B3407" t="s">
        <v>3834</v>
      </c>
    </row>
    <row r="3408" spans="1:2" x14ac:dyDescent="0.3">
      <c r="A3408" s="9" t="s">
        <v>3244</v>
      </c>
      <c r="B3408" t="s">
        <v>3885</v>
      </c>
    </row>
    <row r="3409" spans="1:2" x14ac:dyDescent="0.3">
      <c r="A3409" s="9" t="s">
        <v>3244</v>
      </c>
      <c r="B3409" t="s">
        <v>3023</v>
      </c>
    </row>
    <row r="3410" spans="1:2" x14ac:dyDescent="0.3">
      <c r="A3410" s="9" t="s">
        <v>3244</v>
      </c>
      <c r="B3410" t="s">
        <v>3941</v>
      </c>
    </row>
    <row r="3411" spans="1:2" x14ac:dyDescent="0.3">
      <c r="A3411" s="9" t="s">
        <v>3244</v>
      </c>
      <c r="B3411" t="s">
        <v>3951</v>
      </c>
    </row>
    <row r="3412" spans="1:2" x14ac:dyDescent="0.3">
      <c r="A3412" s="9" t="s">
        <v>3244</v>
      </c>
      <c r="B3412" t="s">
        <v>3497</v>
      </c>
    </row>
    <row r="3413" spans="1:2" x14ac:dyDescent="0.3">
      <c r="A3413" s="9" t="s">
        <v>3244</v>
      </c>
      <c r="B3413" t="s">
        <v>3270</v>
      </c>
    </row>
    <row r="3414" spans="1:2" x14ac:dyDescent="0.3">
      <c r="A3414" s="9" t="s">
        <v>3244</v>
      </c>
      <c r="B3414" t="s">
        <v>3852</v>
      </c>
    </row>
    <row r="3415" spans="1:2" x14ac:dyDescent="0.3">
      <c r="A3415" s="9" t="s">
        <v>3244</v>
      </c>
      <c r="B3415" t="s">
        <v>3653</v>
      </c>
    </row>
    <row r="3416" spans="1:2" x14ac:dyDescent="0.3">
      <c r="A3416" s="9" t="s">
        <v>3244</v>
      </c>
      <c r="B3416" t="s">
        <v>3499</v>
      </c>
    </row>
    <row r="3417" spans="1:2" x14ac:dyDescent="0.3">
      <c r="A3417" s="9" t="s">
        <v>3244</v>
      </c>
      <c r="B3417" t="s">
        <v>3927</v>
      </c>
    </row>
    <row r="3418" spans="1:2" x14ac:dyDescent="0.3">
      <c r="A3418" s="9" t="s">
        <v>3244</v>
      </c>
      <c r="B3418" t="s">
        <v>3593</v>
      </c>
    </row>
    <row r="3419" spans="1:2" x14ac:dyDescent="0.3">
      <c r="A3419" s="9" t="s">
        <v>3244</v>
      </c>
      <c r="B3419" t="s">
        <v>3597</v>
      </c>
    </row>
    <row r="3420" spans="1:2" x14ac:dyDescent="0.3">
      <c r="A3420" s="9" t="s">
        <v>3244</v>
      </c>
      <c r="B3420" t="s">
        <v>3599</v>
      </c>
    </row>
    <row r="3421" spans="1:2" x14ac:dyDescent="0.3">
      <c r="A3421" s="9" t="s">
        <v>3244</v>
      </c>
      <c r="B3421" t="s">
        <v>2805</v>
      </c>
    </row>
    <row r="3422" spans="1:2" x14ac:dyDescent="0.3">
      <c r="A3422" s="9" t="s">
        <v>3244</v>
      </c>
      <c r="B3422" t="s">
        <v>64</v>
      </c>
    </row>
    <row r="3423" spans="1:2" x14ac:dyDescent="0.3">
      <c r="A3423" s="9" t="s">
        <v>3244</v>
      </c>
      <c r="B3423" t="s">
        <v>3606</v>
      </c>
    </row>
    <row r="3424" spans="1:2" x14ac:dyDescent="0.3">
      <c r="A3424" s="9" t="s">
        <v>3244</v>
      </c>
      <c r="B3424" t="s">
        <v>3612</v>
      </c>
    </row>
    <row r="3425" spans="1:2" x14ac:dyDescent="0.3">
      <c r="A3425" s="9" t="s">
        <v>3244</v>
      </c>
      <c r="B3425" t="s">
        <v>3254</v>
      </c>
    </row>
    <row r="3426" spans="1:2" x14ac:dyDescent="0.3">
      <c r="A3426" s="9" t="s">
        <v>3244</v>
      </c>
      <c r="B3426" t="s">
        <v>3549</v>
      </c>
    </row>
    <row r="3427" spans="1:2" x14ac:dyDescent="0.3">
      <c r="A3427" s="9" t="s">
        <v>3244</v>
      </c>
      <c r="B3427" t="s">
        <v>3621</v>
      </c>
    </row>
    <row r="3428" spans="1:2" x14ac:dyDescent="0.3">
      <c r="A3428" s="9" t="s">
        <v>3244</v>
      </c>
      <c r="B3428" t="s">
        <v>77</v>
      </c>
    </row>
    <row r="3429" spans="1:2" x14ac:dyDescent="0.3">
      <c r="A3429" s="9" t="s">
        <v>3244</v>
      </c>
      <c r="B3429" t="s">
        <v>3553</v>
      </c>
    </row>
    <row r="3430" spans="1:2" x14ac:dyDescent="0.3">
      <c r="A3430" s="9" t="s">
        <v>3244</v>
      </c>
      <c r="B3430" t="s">
        <v>3626</v>
      </c>
    </row>
    <row r="3431" spans="1:2" x14ac:dyDescent="0.3">
      <c r="A3431" s="9" t="s">
        <v>3244</v>
      </c>
      <c r="B3431" t="s">
        <v>3631</v>
      </c>
    </row>
    <row r="3432" spans="1:2" x14ac:dyDescent="0.3">
      <c r="A3432" s="9" t="s">
        <v>3244</v>
      </c>
      <c r="B3432" t="s">
        <v>3355</v>
      </c>
    </row>
    <row r="3433" spans="1:2" x14ac:dyDescent="0.3">
      <c r="A3433" s="9" t="s">
        <v>3244</v>
      </c>
      <c r="B3433" t="s">
        <v>3356</v>
      </c>
    </row>
    <row r="3434" spans="1:2" x14ac:dyDescent="0.3">
      <c r="A3434" s="9" t="s">
        <v>3244</v>
      </c>
      <c r="B3434" t="s">
        <v>3639</v>
      </c>
    </row>
    <row r="3435" spans="1:2" x14ac:dyDescent="0.3">
      <c r="A3435" s="9" t="s">
        <v>3244</v>
      </c>
      <c r="B3435" t="s">
        <v>3426</v>
      </c>
    </row>
    <row r="3436" spans="1:2" x14ac:dyDescent="0.3">
      <c r="A3436" s="9" t="s">
        <v>3244</v>
      </c>
      <c r="B3436" t="s">
        <v>111</v>
      </c>
    </row>
    <row r="3437" spans="1:2" x14ac:dyDescent="0.3">
      <c r="A3437" s="9" t="s">
        <v>3244</v>
      </c>
      <c r="B3437" t="s">
        <v>3645</v>
      </c>
    </row>
    <row r="3438" spans="1:2" x14ac:dyDescent="0.3">
      <c r="A3438" s="9" t="s">
        <v>3244</v>
      </c>
      <c r="B3438" t="s">
        <v>3536</v>
      </c>
    </row>
    <row r="3439" spans="1:2" x14ac:dyDescent="0.3">
      <c r="A3439" s="9" t="s">
        <v>3244</v>
      </c>
      <c r="B3439" t="s">
        <v>754</v>
      </c>
    </row>
    <row r="3440" spans="1:2" x14ac:dyDescent="0.3">
      <c r="A3440" s="9" t="s">
        <v>3244</v>
      </c>
      <c r="B3440" t="s">
        <v>3463</v>
      </c>
    </row>
    <row r="3441" spans="1:2" x14ac:dyDescent="0.3">
      <c r="A3441" s="9" t="s">
        <v>3244</v>
      </c>
      <c r="B3441" t="s">
        <v>3649</v>
      </c>
    </row>
    <row r="3442" spans="1:2" x14ac:dyDescent="0.3">
      <c r="A3442" s="9" t="s">
        <v>3244</v>
      </c>
      <c r="B3442" t="s">
        <v>3362</v>
      </c>
    </row>
    <row r="3443" spans="1:2" x14ac:dyDescent="0.3">
      <c r="A3443" s="9" t="s">
        <v>3244</v>
      </c>
      <c r="B3443" t="s">
        <v>3657</v>
      </c>
    </row>
    <row r="3444" spans="1:2" x14ac:dyDescent="0.3">
      <c r="A3444" s="9" t="s">
        <v>3244</v>
      </c>
      <c r="B3444" t="s">
        <v>554</v>
      </c>
    </row>
    <row r="3445" spans="1:2" x14ac:dyDescent="0.3">
      <c r="A3445" s="9" t="s">
        <v>3244</v>
      </c>
      <c r="B3445" t="s">
        <v>144</v>
      </c>
    </row>
    <row r="3446" spans="1:2" x14ac:dyDescent="0.3">
      <c r="A3446" s="9" t="s">
        <v>3244</v>
      </c>
      <c r="B3446" t="s">
        <v>3429</v>
      </c>
    </row>
    <row r="3447" spans="1:2" x14ac:dyDescent="0.3">
      <c r="A3447" s="9" t="s">
        <v>3244</v>
      </c>
      <c r="B3447" t="s">
        <v>3671</v>
      </c>
    </row>
    <row r="3448" spans="1:2" x14ac:dyDescent="0.3">
      <c r="A3448" s="9" t="s">
        <v>3244</v>
      </c>
      <c r="B3448" t="s">
        <v>3260</v>
      </c>
    </row>
    <row r="3449" spans="1:2" x14ac:dyDescent="0.3">
      <c r="A3449" s="9" t="s">
        <v>3244</v>
      </c>
      <c r="B3449" t="s">
        <v>154</v>
      </c>
    </row>
    <row r="3450" spans="1:2" x14ac:dyDescent="0.3">
      <c r="A3450" s="9" t="s">
        <v>3244</v>
      </c>
      <c r="B3450" t="s">
        <v>3681</v>
      </c>
    </row>
    <row r="3451" spans="1:2" x14ac:dyDescent="0.3">
      <c r="A3451" s="9" t="s">
        <v>3244</v>
      </c>
      <c r="B3451" t="s">
        <v>797</v>
      </c>
    </row>
    <row r="3452" spans="1:2" x14ac:dyDescent="0.3">
      <c r="A3452" s="9" t="s">
        <v>3244</v>
      </c>
      <c r="B3452" t="s">
        <v>3250</v>
      </c>
    </row>
    <row r="3453" spans="1:2" x14ac:dyDescent="0.3">
      <c r="A3453" s="9" t="s">
        <v>3244</v>
      </c>
      <c r="B3453" t="s">
        <v>3397</v>
      </c>
    </row>
    <row r="3454" spans="1:2" x14ac:dyDescent="0.3">
      <c r="A3454" s="9" t="s">
        <v>3244</v>
      </c>
      <c r="B3454" t="s">
        <v>1210</v>
      </c>
    </row>
    <row r="3455" spans="1:2" x14ac:dyDescent="0.3">
      <c r="A3455" s="9" t="s">
        <v>3244</v>
      </c>
      <c r="B3455" t="s">
        <v>3508</v>
      </c>
    </row>
    <row r="3456" spans="1:2" x14ac:dyDescent="0.3">
      <c r="A3456" s="9" t="s">
        <v>3244</v>
      </c>
      <c r="B3456" t="s">
        <v>3686</v>
      </c>
    </row>
    <row r="3457" spans="1:2" x14ac:dyDescent="0.3">
      <c r="A3457" s="9" t="s">
        <v>3244</v>
      </c>
      <c r="B3457" t="s">
        <v>3308</v>
      </c>
    </row>
    <row r="3458" spans="1:2" x14ac:dyDescent="0.3">
      <c r="A3458" s="9" t="s">
        <v>3244</v>
      </c>
      <c r="B3458" t="s">
        <v>3692</v>
      </c>
    </row>
    <row r="3459" spans="1:2" x14ac:dyDescent="0.3">
      <c r="A3459" s="9" t="s">
        <v>3244</v>
      </c>
      <c r="B3459" t="s">
        <v>559</v>
      </c>
    </row>
    <row r="3460" spans="1:2" x14ac:dyDescent="0.3">
      <c r="A3460" s="9" t="s">
        <v>3244</v>
      </c>
      <c r="B3460" t="s">
        <v>3707</v>
      </c>
    </row>
    <row r="3461" spans="1:2" x14ac:dyDescent="0.3">
      <c r="A3461" s="9" t="s">
        <v>3244</v>
      </c>
      <c r="B3461" t="s">
        <v>3511</v>
      </c>
    </row>
    <row r="3462" spans="1:2" x14ac:dyDescent="0.3">
      <c r="A3462" s="9" t="s">
        <v>3244</v>
      </c>
      <c r="B3462" t="s">
        <v>3253</v>
      </c>
    </row>
    <row r="3463" spans="1:2" x14ac:dyDescent="0.3">
      <c r="A3463" s="9" t="s">
        <v>3244</v>
      </c>
      <c r="B3463" t="s">
        <v>2199</v>
      </c>
    </row>
    <row r="3464" spans="1:2" x14ac:dyDescent="0.3">
      <c r="A3464" s="9" t="s">
        <v>3244</v>
      </c>
      <c r="B3464" t="s">
        <v>3712</v>
      </c>
    </row>
    <row r="3465" spans="1:2" x14ac:dyDescent="0.3">
      <c r="A3465" s="9" t="s">
        <v>3244</v>
      </c>
      <c r="B3465" t="s">
        <v>3713</v>
      </c>
    </row>
    <row r="3466" spans="1:2" x14ac:dyDescent="0.3">
      <c r="A3466" s="9" t="s">
        <v>3244</v>
      </c>
      <c r="B3466" t="s">
        <v>3363</v>
      </c>
    </row>
    <row r="3467" spans="1:2" x14ac:dyDescent="0.3">
      <c r="A3467" s="9" t="s">
        <v>3244</v>
      </c>
      <c r="B3467" t="s">
        <v>2204</v>
      </c>
    </row>
    <row r="3468" spans="1:2" x14ac:dyDescent="0.3">
      <c r="A3468" s="9" t="s">
        <v>3244</v>
      </c>
      <c r="B3468" t="s">
        <v>3271</v>
      </c>
    </row>
    <row r="3469" spans="1:2" x14ac:dyDescent="0.3">
      <c r="A3469" s="9" t="s">
        <v>3244</v>
      </c>
      <c r="B3469" t="s">
        <v>3370</v>
      </c>
    </row>
    <row r="3470" spans="1:2" x14ac:dyDescent="0.3">
      <c r="A3470" s="9" t="s">
        <v>3244</v>
      </c>
      <c r="B3470" t="s">
        <v>3323</v>
      </c>
    </row>
    <row r="3471" spans="1:2" x14ac:dyDescent="0.3">
      <c r="A3471" s="9" t="s">
        <v>3244</v>
      </c>
      <c r="B3471" t="s">
        <v>222</v>
      </c>
    </row>
    <row r="3472" spans="1:2" x14ac:dyDescent="0.3">
      <c r="A3472" s="9" t="s">
        <v>3244</v>
      </c>
      <c r="B3472" t="s">
        <v>3719</v>
      </c>
    </row>
    <row r="3473" spans="1:2" x14ac:dyDescent="0.3">
      <c r="A3473" s="9" t="s">
        <v>3244</v>
      </c>
      <c r="B3473" t="s">
        <v>3309</v>
      </c>
    </row>
    <row r="3474" spans="1:2" x14ac:dyDescent="0.3">
      <c r="A3474" s="9" t="s">
        <v>3244</v>
      </c>
      <c r="B3474" t="s">
        <v>227</v>
      </c>
    </row>
    <row r="3475" spans="1:2" x14ac:dyDescent="0.3">
      <c r="A3475" s="9" t="s">
        <v>3244</v>
      </c>
      <c r="B3475" t="s">
        <v>874</v>
      </c>
    </row>
    <row r="3476" spans="1:2" x14ac:dyDescent="0.3">
      <c r="A3476" s="9" t="s">
        <v>3244</v>
      </c>
      <c r="B3476" t="s">
        <v>3314</v>
      </c>
    </row>
    <row r="3477" spans="1:2" x14ac:dyDescent="0.3">
      <c r="A3477" s="9" t="s">
        <v>3244</v>
      </c>
      <c r="B3477" t="s">
        <v>3726</v>
      </c>
    </row>
    <row r="3478" spans="1:2" x14ac:dyDescent="0.3">
      <c r="A3478" s="9" t="s">
        <v>3244</v>
      </c>
      <c r="B3478" t="s">
        <v>3470</v>
      </c>
    </row>
    <row r="3479" spans="1:2" x14ac:dyDescent="0.3">
      <c r="A3479" s="9" t="s">
        <v>3244</v>
      </c>
      <c r="B3479" t="s">
        <v>3351</v>
      </c>
    </row>
    <row r="3480" spans="1:2" x14ac:dyDescent="0.3">
      <c r="A3480" s="9" t="s">
        <v>3244</v>
      </c>
      <c r="B3480" t="s">
        <v>3346</v>
      </c>
    </row>
    <row r="3481" spans="1:2" x14ac:dyDescent="0.3">
      <c r="A3481" s="9" t="s">
        <v>3244</v>
      </c>
      <c r="B3481" t="s">
        <v>243</v>
      </c>
    </row>
    <row r="3482" spans="1:2" x14ac:dyDescent="0.3">
      <c r="A3482" s="9" t="s">
        <v>3244</v>
      </c>
      <c r="B3482" t="s">
        <v>3342</v>
      </c>
    </row>
    <row r="3483" spans="1:2" x14ac:dyDescent="0.3">
      <c r="A3483" s="9" t="s">
        <v>3244</v>
      </c>
      <c r="B3483" t="s">
        <v>3751</v>
      </c>
    </row>
    <row r="3484" spans="1:2" x14ac:dyDescent="0.3">
      <c r="A3484" s="9" t="s">
        <v>3244</v>
      </c>
      <c r="B3484" t="s">
        <v>3756</v>
      </c>
    </row>
    <row r="3485" spans="1:2" x14ac:dyDescent="0.3">
      <c r="A3485" s="9" t="s">
        <v>3244</v>
      </c>
      <c r="B3485" t="s">
        <v>3759</v>
      </c>
    </row>
    <row r="3486" spans="1:2" x14ac:dyDescent="0.3">
      <c r="A3486" s="9" t="s">
        <v>3244</v>
      </c>
      <c r="B3486" t="s">
        <v>3404</v>
      </c>
    </row>
    <row r="3487" spans="1:2" x14ac:dyDescent="0.3">
      <c r="A3487" s="9" t="s">
        <v>3244</v>
      </c>
      <c r="B3487" t="s">
        <v>3557</v>
      </c>
    </row>
    <row r="3488" spans="1:2" x14ac:dyDescent="0.3">
      <c r="A3488" s="9" t="s">
        <v>3244</v>
      </c>
      <c r="B3488" t="s">
        <v>3907</v>
      </c>
    </row>
    <row r="3489" spans="1:2" x14ac:dyDescent="0.3">
      <c r="A3489" s="9" t="s">
        <v>3244</v>
      </c>
      <c r="B3489" t="s">
        <v>3409</v>
      </c>
    </row>
    <row r="3490" spans="1:2" x14ac:dyDescent="0.3">
      <c r="A3490" s="9" t="s">
        <v>3244</v>
      </c>
      <c r="B3490" t="s">
        <v>255</v>
      </c>
    </row>
    <row r="3491" spans="1:2" x14ac:dyDescent="0.3">
      <c r="A3491" s="9" t="s">
        <v>3244</v>
      </c>
      <c r="B3491" t="s">
        <v>267</v>
      </c>
    </row>
    <row r="3492" spans="1:2" x14ac:dyDescent="0.3">
      <c r="A3492" s="9" t="s">
        <v>3244</v>
      </c>
      <c r="B3492" t="s">
        <v>3766</v>
      </c>
    </row>
    <row r="3493" spans="1:2" x14ac:dyDescent="0.3">
      <c r="A3493" s="9" t="s">
        <v>3244</v>
      </c>
      <c r="B3493" t="s">
        <v>661</v>
      </c>
    </row>
    <row r="3494" spans="1:2" x14ac:dyDescent="0.3">
      <c r="A3494" s="9" t="s">
        <v>3244</v>
      </c>
      <c r="B3494" t="s">
        <v>3436</v>
      </c>
    </row>
    <row r="3495" spans="1:2" x14ac:dyDescent="0.3">
      <c r="A3495" s="9" t="s">
        <v>3244</v>
      </c>
      <c r="B3495" t="s">
        <v>3776</v>
      </c>
    </row>
    <row r="3496" spans="1:2" x14ac:dyDescent="0.3">
      <c r="A3496" s="9" t="s">
        <v>3244</v>
      </c>
      <c r="B3496" t="s">
        <v>306</v>
      </c>
    </row>
    <row r="3497" spans="1:2" x14ac:dyDescent="0.3">
      <c r="A3497" s="9" t="s">
        <v>3244</v>
      </c>
      <c r="B3497" t="s">
        <v>3540</v>
      </c>
    </row>
    <row r="3498" spans="1:2" x14ac:dyDescent="0.3">
      <c r="A3498" s="9" t="s">
        <v>3244</v>
      </c>
      <c r="B3498" t="s">
        <v>953</v>
      </c>
    </row>
    <row r="3499" spans="1:2" x14ac:dyDescent="0.3">
      <c r="A3499" s="9" t="s">
        <v>3244</v>
      </c>
      <c r="B3499" t="s">
        <v>3437</v>
      </c>
    </row>
    <row r="3500" spans="1:2" x14ac:dyDescent="0.3">
      <c r="A3500" s="9" t="s">
        <v>3244</v>
      </c>
      <c r="B3500" t="s">
        <v>314</v>
      </c>
    </row>
    <row r="3501" spans="1:2" x14ac:dyDescent="0.3">
      <c r="A3501" s="9" t="s">
        <v>3244</v>
      </c>
      <c r="B3501" t="s">
        <v>3785</v>
      </c>
    </row>
    <row r="3502" spans="1:2" x14ac:dyDescent="0.3">
      <c r="A3502" s="9" t="s">
        <v>3244</v>
      </c>
      <c r="B3502" t="s">
        <v>3277</v>
      </c>
    </row>
    <row r="3503" spans="1:2" x14ac:dyDescent="0.3">
      <c r="A3503" s="9" t="s">
        <v>3244</v>
      </c>
      <c r="B3503" t="s">
        <v>322</v>
      </c>
    </row>
    <row r="3504" spans="1:2" x14ac:dyDescent="0.3">
      <c r="A3504" s="9" t="s">
        <v>3244</v>
      </c>
      <c r="B3504" t="s">
        <v>3144</v>
      </c>
    </row>
    <row r="3505" spans="1:2" x14ac:dyDescent="0.3">
      <c r="A3505" s="9" t="s">
        <v>3244</v>
      </c>
      <c r="B3505" t="s">
        <v>983</v>
      </c>
    </row>
    <row r="3506" spans="1:2" x14ac:dyDescent="0.3">
      <c r="A3506" s="9" t="s">
        <v>3244</v>
      </c>
      <c r="B3506" t="s">
        <v>3376</v>
      </c>
    </row>
    <row r="3507" spans="1:2" x14ac:dyDescent="0.3">
      <c r="A3507" s="9" t="s">
        <v>3244</v>
      </c>
      <c r="B3507" t="s">
        <v>331</v>
      </c>
    </row>
    <row r="3508" spans="1:2" x14ac:dyDescent="0.3">
      <c r="A3508" s="9" t="s">
        <v>3244</v>
      </c>
      <c r="B3508" t="s">
        <v>3317</v>
      </c>
    </row>
    <row r="3509" spans="1:2" x14ac:dyDescent="0.3">
      <c r="A3509" s="9" t="s">
        <v>3244</v>
      </c>
      <c r="B3509" t="s">
        <v>336</v>
      </c>
    </row>
    <row r="3510" spans="1:2" x14ac:dyDescent="0.3">
      <c r="A3510" s="9" t="s">
        <v>3244</v>
      </c>
      <c r="B3510" t="s">
        <v>630</v>
      </c>
    </row>
    <row r="3511" spans="1:2" x14ac:dyDescent="0.3">
      <c r="A3511" s="9" t="s">
        <v>3244</v>
      </c>
      <c r="B3511" t="s">
        <v>356</v>
      </c>
    </row>
    <row r="3512" spans="1:2" x14ac:dyDescent="0.3">
      <c r="A3512" s="9" t="s">
        <v>3244</v>
      </c>
      <c r="B3512" t="s">
        <v>3797</v>
      </c>
    </row>
    <row r="3513" spans="1:2" x14ac:dyDescent="0.3">
      <c r="A3513" s="9" t="s">
        <v>3244</v>
      </c>
      <c r="B3513" t="s">
        <v>3477</v>
      </c>
    </row>
    <row r="3514" spans="1:2" x14ac:dyDescent="0.3">
      <c r="A3514" s="9" t="s">
        <v>3244</v>
      </c>
      <c r="B3514" t="s">
        <v>3445</v>
      </c>
    </row>
    <row r="3515" spans="1:2" x14ac:dyDescent="0.3">
      <c r="A3515" s="9" t="s">
        <v>3244</v>
      </c>
      <c r="B3515" t="s">
        <v>1009</v>
      </c>
    </row>
    <row r="3516" spans="1:2" x14ac:dyDescent="0.3">
      <c r="A3516" s="9" t="s">
        <v>3244</v>
      </c>
      <c r="B3516" t="s">
        <v>3387</v>
      </c>
    </row>
    <row r="3517" spans="1:2" x14ac:dyDescent="0.3">
      <c r="A3517" s="9" t="s">
        <v>3244</v>
      </c>
      <c r="B3517" t="s">
        <v>376</v>
      </c>
    </row>
    <row r="3518" spans="1:2" x14ac:dyDescent="0.3">
      <c r="A3518" s="9" t="s">
        <v>3244</v>
      </c>
      <c r="B3518" t="s">
        <v>380</v>
      </c>
    </row>
    <row r="3519" spans="1:2" x14ac:dyDescent="0.3">
      <c r="A3519" s="9" t="s">
        <v>3244</v>
      </c>
      <c r="B3519" t="s">
        <v>513</v>
      </c>
    </row>
    <row r="3520" spans="1:2" x14ac:dyDescent="0.3">
      <c r="A3520" s="9" t="s">
        <v>3244</v>
      </c>
      <c r="B3520" t="s">
        <v>3948</v>
      </c>
    </row>
    <row r="3521" spans="1:2" x14ac:dyDescent="0.3">
      <c r="A3521" s="9" t="s">
        <v>3244</v>
      </c>
      <c r="B3521" t="s">
        <v>1049</v>
      </c>
    </row>
    <row r="3522" spans="1:2" x14ac:dyDescent="0.3">
      <c r="A3522" s="9" t="s">
        <v>3244</v>
      </c>
      <c r="B3522" t="s">
        <v>3811</v>
      </c>
    </row>
    <row r="3523" spans="1:2" x14ac:dyDescent="0.3">
      <c r="A3523" s="9" t="s">
        <v>3244</v>
      </c>
      <c r="B3523" t="s">
        <v>3817</v>
      </c>
    </row>
    <row r="3524" spans="1:2" x14ac:dyDescent="0.3">
      <c r="A3524" s="9" t="s">
        <v>3244</v>
      </c>
      <c r="B3524" t="s">
        <v>3412</v>
      </c>
    </row>
    <row r="3525" spans="1:2" x14ac:dyDescent="0.3">
      <c r="A3525" s="9" t="s">
        <v>3244</v>
      </c>
      <c r="B3525" t="s">
        <v>3568</v>
      </c>
    </row>
    <row r="3526" spans="1:2" x14ac:dyDescent="0.3">
      <c r="A3526" s="9" t="s">
        <v>3244</v>
      </c>
      <c r="B3526" t="s">
        <v>394</v>
      </c>
    </row>
    <row r="3527" spans="1:2" x14ac:dyDescent="0.3">
      <c r="A3527" s="9" t="s">
        <v>3244</v>
      </c>
      <c r="B3527" t="s">
        <v>3822</v>
      </c>
    </row>
    <row r="3528" spans="1:2" x14ac:dyDescent="0.3">
      <c r="A3528" s="9" t="s">
        <v>3244</v>
      </c>
      <c r="B3528" t="s">
        <v>397</v>
      </c>
    </row>
    <row r="3529" spans="1:2" x14ac:dyDescent="0.3">
      <c r="A3529" s="9" t="s">
        <v>3244</v>
      </c>
      <c r="B3529" t="s">
        <v>1223</v>
      </c>
    </row>
    <row r="3530" spans="1:2" x14ac:dyDescent="0.3">
      <c r="A3530" s="9" t="s">
        <v>3244</v>
      </c>
      <c r="B3530" t="s">
        <v>1107</v>
      </c>
    </row>
    <row r="3531" spans="1:2" x14ac:dyDescent="0.3">
      <c r="A3531" s="9" t="s">
        <v>3244</v>
      </c>
      <c r="B3531" t="s">
        <v>2778</v>
      </c>
    </row>
    <row r="3532" spans="1:2" x14ac:dyDescent="0.3">
      <c r="A3532" s="9" t="s">
        <v>3244</v>
      </c>
      <c r="B3532" t="s">
        <v>3330</v>
      </c>
    </row>
    <row r="3533" spans="1:2" x14ac:dyDescent="0.3">
      <c r="A3533" s="9" t="s">
        <v>3244</v>
      </c>
      <c r="B3533" t="s">
        <v>403</v>
      </c>
    </row>
    <row r="3534" spans="1:2" x14ac:dyDescent="0.3">
      <c r="A3534" s="9" t="s">
        <v>3244</v>
      </c>
      <c r="B3534" t="s">
        <v>3831</v>
      </c>
    </row>
    <row r="3535" spans="1:2" x14ac:dyDescent="0.3">
      <c r="A3535" s="9" t="s">
        <v>3244</v>
      </c>
      <c r="B3535" t="s">
        <v>3977</v>
      </c>
    </row>
    <row r="3536" spans="1:2" x14ac:dyDescent="0.3">
      <c r="A3536" s="9" t="s">
        <v>3244</v>
      </c>
      <c r="B3536" t="s">
        <v>3545</v>
      </c>
    </row>
    <row r="3537" spans="1:2" x14ac:dyDescent="0.3">
      <c r="A3537" s="9" t="s">
        <v>3244</v>
      </c>
      <c r="B3537" t="s">
        <v>3003</v>
      </c>
    </row>
    <row r="3538" spans="1:2" x14ac:dyDescent="0.3">
      <c r="A3538" s="9" t="s">
        <v>3244</v>
      </c>
      <c r="B3538" t="s">
        <v>3458</v>
      </c>
    </row>
    <row r="3539" spans="1:2" x14ac:dyDescent="0.3">
      <c r="A3539" s="9" t="s">
        <v>3244</v>
      </c>
      <c r="B3539" t="s">
        <v>3836</v>
      </c>
    </row>
    <row r="3540" spans="1:2" x14ac:dyDescent="0.3">
      <c r="A3540" s="9" t="s">
        <v>3244</v>
      </c>
      <c r="B3540" t="s">
        <v>3981</v>
      </c>
    </row>
    <row r="3541" spans="1:2" x14ac:dyDescent="0.3">
      <c r="A3541" s="9" t="s">
        <v>3244</v>
      </c>
      <c r="B3541" t="s">
        <v>439</v>
      </c>
    </row>
    <row r="3542" spans="1:2" x14ac:dyDescent="0.3">
      <c r="A3542" s="9" t="s">
        <v>3244</v>
      </c>
      <c r="B3542" t="s">
        <v>3574</v>
      </c>
    </row>
    <row r="3543" spans="1:2" x14ac:dyDescent="0.3">
      <c r="A3543" s="9" t="s">
        <v>3244</v>
      </c>
      <c r="B3543" t="s">
        <v>3841</v>
      </c>
    </row>
    <row r="3544" spans="1:2" x14ac:dyDescent="0.3">
      <c r="A3544" s="9" t="s">
        <v>3244</v>
      </c>
      <c r="B3544" t="s">
        <v>3287</v>
      </c>
    </row>
    <row r="3545" spans="1:2" x14ac:dyDescent="0.3">
      <c r="A3545" s="9" t="s">
        <v>3244</v>
      </c>
      <c r="B3545" t="s">
        <v>3124</v>
      </c>
    </row>
    <row r="3546" spans="1:2" x14ac:dyDescent="0.3">
      <c r="A3546" s="9" t="s">
        <v>3244</v>
      </c>
      <c r="B3546" t="s">
        <v>3845</v>
      </c>
    </row>
    <row r="3547" spans="1:2" x14ac:dyDescent="0.3">
      <c r="A3547" s="9" t="s">
        <v>3244</v>
      </c>
      <c r="B3547" t="s">
        <v>3990</v>
      </c>
    </row>
    <row r="3548" spans="1:2" x14ac:dyDescent="0.3">
      <c r="A3548" s="9" t="s">
        <v>3244</v>
      </c>
      <c r="B3548" t="s">
        <v>3849</v>
      </c>
    </row>
    <row r="3549" spans="1:2" x14ac:dyDescent="0.3">
      <c r="A3549" s="9" t="s">
        <v>3244</v>
      </c>
      <c r="B3549" t="s">
        <v>3853</v>
      </c>
    </row>
    <row r="3550" spans="1:2" x14ac:dyDescent="0.3">
      <c r="A3550" s="9" t="s">
        <v>3244</v>
      </c>
      <c r="B3550" t="s">
        <v>3291</v>
      </c>
    </row>
    <row r="3551" spans="1:2" x14ac:dyDescent="0.3">
      <c r="A3551" s="9" t="s">
        <v>3244</v>
      </c>
      <c r="B3551" t="s">
        <v>3334</v>
      </c>
    </row>
    <row r="3552" spans="1:2" x14ac:dyDescent="0.3">
      <c r="A3552" s="9" t="s">
        <v>3244</v>
      </c>
      <c r="B3552" t="s">
        <v>3294</v>
      </c>
    </row>
    <row r="3553" spans="1:2" x14ac:dyDescent="0.3">
      <c r="A3553" s="9" t="s">
        <v>3244</v>
      </c>
      <c r="B3553" t="s">
        <v>3419</v>
      </c>
    </row>
    <row r="3554" spans="1:2" x14ac:dyDescent="0.3">
      <c r="A3554" s="9" t="s">
        <v>3244</v>
      </c>
      <c r="B3554" t="s">
        <v>3516</v>
      </c>
    </row>
    <row r="3555" spans="1:2" x14ac:dyDescent="0.3">
      <c r="A3555" s="9" t="s">
        <v>3244</v>
      </c>
      <c r="B3555" t="s">
        <v>3579</v>
      </c>
    </row>
    <row r="3556" spans="1:2" x14ac:dyDescent="0.3">
      <c r="A3556" s="9" t="s">
        <v>3244</v>
      </c>
      <c r="B3556" t="s">
        <v>1161</v>
      </c>
    </row>
    <row r="3557" spans="1:2" x14ac:dyDescent="0.3">
      <c r="A3557" s="9" t="s">
        <v>3244</v>
      </c>
      <c r="B3557" t="s">
        <v>3583</v>
      </c>
    </row>
    <row r="3558" spans="1:2" x14ac:dyDescent="0.3">
      <c r="A3558" s="9" t="s">
        <v>3244</v>
      </c>
      <c r="B3558" t="s">
        <v>479</v>
      </c>
    </row>
    <row r="3559" spans="1:2" x14ac:dyDescent="0.3">
      <c r="A3559" s="9" t="s">
        <v>3244</v>
      </c>
      <c r="B3559" t="s">
        <v>2755</v>
      </c>
    </row>
    <row r="3560" spans="1:2" x14ac:dyDescent="0.3">
      <c r="A3560" s="9" t="s">
        <v>3244</v>
      </c>
      <c r="B3560" t="s">
        <v>3859</v>
      </c>
    </row>
    <row r="3561" spans="1:2" x14ac:dyDescent="0.3">
      <c r="A3561" s="9" t="s">
        <v>3244</v>
      </c>
      <c r="B3561" t="s">
        <v>3864</v>
      </c>
    </row>
    <row r="3562" spans="1:2" x14ac:dyDescent="0.3">
      <c r="A3562" s="9" t="s">
        <v>3244</v>
      </c>
      <c r="B3562" t="s">
        <v>482</v>
      </c>
    </row>
    <row r="3563" spans="1:2" x14ac:dyDescent="0.3">
      <c r="A3563" s="9" t="s">
        <v>3244</v>
      </c>
      <c r="B3563" t="s">
        <v>3383</v>
      </c>
    </row>
    <row r="3564" spans="1:2" x14ac:dyDescent="0.3">
      <c r="A3564" s="9" t="s">
        <v>3244</v>
      </c>
      <c r="B3564" t="s">
        <v>3296</v>
      </c>
    </row>
    <row r="3565" spans="1:2" x14ac:dyDescent="0.3">
      <c r="A3565" s="9" t="s">
        <v>3244</v>
      </c>
      <c r="B3565" t="s">
        <v>1182</v>
      </c>
    </row>
    <row r="3566" spans="1:2" x14ac:dyDescent="0.3">
      <c r="A3566" s="9" t="s">
        <v>3244</v>
      </c>
      <c r="B3566" t="s">
        <v>3521</v>
      </c>
    </row>
    <row r="3567" spans="1:2" x14ac:dyDescent="0.3">
      <c r="A3567" s="9" t="s">
        <v>3244</v>
      </c>
      <c r="B3567" t="s">
        <v>489</v>
      </c>
    </row>
    <row r="3568" spans="1:2" x14ac:dyDescent="0.3">
      <c r="A3568" s="9" t="s">
        <v>3244</v>
      </c>
      <c r="B3568" t="s">
        <v>3879</v>
      </c>
    </row>
    <row r="3569" spans="1:2" x14ac:dyDescent="0.3">
      <c r="A3569" s="9" t="s">
        <v>3244</v>
      </c>
      <c r="B3569" t="s">
        <v>3886</v>
      </c>
    </row>
    <row r="3570" spans="1:2" x14ac:dyDescent="0.3">
      <c r="A3570" s="9" t="s">
        <v>3244</v>
      </c>
      <c r="B3570" t="s">
        <v>3891</v>
      </c>
    </row>
    <row r="3571" spans="1:2" x14ac:dyDescent="0.3">
      <c r="A3571" s="9" t="s">
        <v>3244</v>
      </c>
      <c r="B3571" t="s">
        <v>1578</v>
      </c>
    </row>
    <row r="3572" spans="1:2" x14ac:dyDescent="0.3">
      <c r="A3572" s="9" t="s">
        <v>3244</v>
      </c>
      <c r="B3572" t="s">
        <v>3730</v>
      </c>
    </row>
    <row r="3573" spans="1:2" x14ac:dyDescent="0.3">
      <c r="A3573" s="9" t="s">
        <v>3244</v>
      </c>
      <c r="B3573" t="s">
        <v>3283</v>
      </c>
    </row>
    <row r="3574" spans="1:2" x14ac:dyDescent="0.3">
      <c r="A3574" s="9" t="s">
        <v>3244</v>
      </c>
      <c r="B3574" t="s">
        <v>3793</v>
      </c>
    </row>
    <row r="3575" spans="1:2" x14ac:dyDescent="0.3">
      <c r="A3575" s="9" t="s">
        <v>3244</v>
      </c>
      <c r="B3575" t="s">
        <v>3952</v>
      </c>
    </row>
    <row r="3576" spans="1:2" x14ac:dyDescent="0.3">
      <c r="A3576" s="9" t="s">
        <v>3244</v>
      </c>
      <c r="B3576" t="s">
        <v>3654</v>
      </c>
    </row>
    <row r="3577" spans="1:2" x14ac:dyDescent="0.3">
      <c r="A3577" s="9" t="s">
        <v>3244</v>
      </c>
      <c r="B3577" t="s">
        <v>3284</v>
      </c>
    </row>
    <row r="3578" spans="1:2" x14ac:dyDescent="0.3">
      <c r="A3578" s="9" t="s">
        <v>3244</v>
      </c>
      <c r="B3578" t="s">
        <v>3637</v>
      </c>
    </row>
    <row r="3579" spans="1:2" x14ac:dyDescent="0.3">
      <c r="A3579" s="9" t="s">
        <v>3244</v>
      </c>
      <c r="B3579" t="s">
        <v>3509</v>
      </c>
    </row>
    <row r="3580" spans="1:2" x14ac:dyDescent="0.3">
      <c r="A3580" s="9" t="s">
        <v>3244</v>
      </c>
      <c r="B3580" t="s">
        <v>3395</v>
      </c>
    </row>
    <row r="3581" spans="1:2" x14ac:dyDescent="0.3">
      <c r="A3581" s="9" t="s">
        <v>3244</v>
      </c>
      <c r="B3581" t="s">
        <v>3403</v>
      </c>
    </row>
    <row r="3582" spans="1:2" x14ac:dyDescent="0.3">
      <c r="A3582" s="9" t="s">
        <v>3244</v>
      </c>
      <c r="B3582" t="s">
        <v>3539</v>
      </c>
    </row>
    <row r="3583" spans="1:2" x14ac:dyDescent="0.3">
      <c r="A3583" s="9" t="s">
        <v>3244</v>
      </c>
      <c r="B3583" t="s">
        <v>3304</v>
      </c>
    </row>
    <row r="3584" spans="1:2" x14ac:dyDescent="0.3">
      <c r="A3584" s="9" t="s">
        <v>3244</v>
      </c>
      <c r="B3584" t="s">
        <v>3964</v>
      </c>
    </row>
    <row r="3585" spans="1:2" x14ac:dyDescent="0.3">
      <c r="A3585" s="9" t="s">
        <v>3244</v>
      </c>
      <c r="B3585" t="s">
        <v>3373</v>
      </c>
    </row>
    <row r="3586" spans="1:2" x14ac:dyDescent="0.3">
      <c r="A3586" s="9" t="s">
        <v>3244</v>
      </c>
      <c r="B3586" t="s">
        <v>3800</v>
      </c>
    </row>
    <row r="3587" spans="1:2" x14ac:dyDescent="0.3">
      <c r="A3587" s="9" t="s">
        <v>3244</v>
      </c>
      <c r="B3587" t="s">
        <v>3559</v>
      </c>
    </row>
    <row r="3588" spans="1:2" x14ac:dyDescent="0.3">
      <c r="A3588" s="9" t="s">
        <v>3244</v>
      </c>
      <c r="B3588" t="s">
        <v>3863</v>
      </c>
    </row>
    <row r="3589" spans="1:2" x14ac:dyDescent="0.3">
      <c r="A3589" s="9" t="s">
        <v>3244</v>
      </c>
      <c r="B3589" t="s">
        <v>3993</v>
      </c>
    </row>
    <row r="3590" spans="1:2" x14ac:dyDescent="0.3">
      <c r="A3590" s="9" t="s">
        <v>3244</v>
      </c>
      <c r="B3590" t="s">
        <v>902</v>
      </c>
    </row>
    <row r="3591" spans="1:2" x14ac:dyDescent="0.3">
      <c r="A3591" s="9" t="s">
        <v>3244</v>
      </c>
      <c r="B3591" t="s">
        <v>3810</v>
      </c>
    </row>
    <row r="3592" spans="1:2" x14ac:dyDescent="0.3">
      <c r="A3592" s="9" t="s">
        <v>3244</v>
      </c>
      <c r="B3592" t="s">
        <v>3555</v>
      </c>
    </row>
    <row r="3593" spans="1:2" x14ac:dyDescent="0.3">
      <c r="A3593" s="9" t="s">
        <v>3244</v>
      </c>
      <c r="B3593" t="s">
        <v>3821</v>
      </c>
    </row>
    <row r="3594" spans="1:2" x14ac:dyDescent="0.3">
      <c r="A3594" s="9" t="s">
        <v>3244</v>
      </c>
      <c r="B3594" t="s">
        <v>3638</v>
      </c>
    </row>
    <row r="3595" spans="1:2" x14ac:dyDescent="0.3">
      <c r="A3595" s="9" t="s">
        <v>3244</v>
      </c>
      <c r="B3595" t="s">
        <v>3991</v>
      </c>
    </row>
    <row r="3596" spans="1:2" x14ac:dyDescent="0.3">
      <c r="A3596" s="9" t="s">
        <v>3244</v>
      </c>
      <c r="B3596" t="s">
        <v>3762</v>
      </c>
    </row>
    <row r="3597" spans="1:2" x14ac:dyDescent="0.3">
      <c r="A3597" s="9" t="s">
        <v>3244</v>
      </c>
      <c r="B3597" t="s">
        <v>3728</v>
      </c>
    </row>
    <row r="3598" spans="1:2" x14ac:dyDescent="0.3">
      <c r="A3598" s="9" t="s">
        <v>3244</v>
      </c>
      <c r="B3598" t="s">
        <v>3299</v>
      </c>
    </row>
    <row r="3599" spans="1:2" x14ac:dyDescent="0.3">
      <c r="A3599" s="9" t="s">
        <v>3244</v>
      </c>
      <c r="B3599" t="s">
        <v>3731</v>
      </c>
    </row>
    <row r="3600" spans="1:2" x14ac:dyDescent="0.3">
      <c r="A3600" s="9" t="s">
        <v>3244</v>
      </c>
      <c r="B3600" t="s">
        <v>3396</v>
      </c>
    </row>
    <row r="3601" spans="1:2" x14ac:dyDescent="0.3">
      <c r="A3601" s="9" t="s">
        <v>3244</v>
      </c>
      <c r="B3601" t="s">
        <v>3596</v>
      </c>
    </row>
    <row r="3602" spans="1:2" x14ac:dyDescent="0.3">
      <c r="A3602" s="9" t="s">
        <v>3244</v>
      </c>
      <c r="B3602" t="s">
        <v>3451</v>
      </c>
    </row>
    <row r="3603" spans="1:2" x14ac:dyDescent="0.3">
      <c r="A3603" s="9" t="s">
        <v>3244</v>
      </c>
      <c r="B3603" t="s">
        <v>3611</v>
      </c>
    </row>
    <row r="3604" spans="1:2" x14ac:dyDescent="0.3">
      <c r="A3604" s="9" t="s">
        <v>3244</v>
      </c>
      <c r="B3604" t="s">
        <v>3660</v>
      </c>
    </row>
    <row r="3605" spans="1:2" x14ac:dyDescent="0.3">
      <c r="A3605" s="9" t="s">
        <v>3244</v>
      </c>
      <c r="B3605" t="s">
        <v>3644</v>
      </c>
    </row>
    <row r="3606" spans="1:2" x14ac:dyDescent="0.3">
      <c r="A3606" s="9" t="s">
        <v>3244</v>
      </c>
      <c r="B3606" t="s">
        <v>3801</v>
      </c>
    </row>
    <row r="3607" spans="1:2" x14ac:dyDescent="0.3">
      <c r="A3607" s="9" t="s">
        <v>3244</v>
      </c>
      <c r="B3607" t="s">
        <v>1843</v>
      </c>
    </row>
    <row r="3608" spans="1:2" x14ac:dyDescent="0.3">
      <c r="A3608" s="9" t="s">
        <v>3244</v>
      </c>
      <c r="B3608" t="s">
        <v>3305</v>
      </c>
    </row>
    <row r="3609" spans="1:2" x14ac:dyDescent="0.3">
      <c r="A3609" s="9" t="s">
        <v>3244</v>
      </c>
      <c r="B3609" t="s">
        <v>3732</v>
      </c>
    </row>
    <row r="3610" spans="1:2" x14ac:dyDescent="0.3">
      <c r="A3610" s="9" t="s">
        <v>3244</v>
      </c>
      <c r="B3610" t="s">
        <v>3431</v>
      </c>
    </row>
    <row r="3611" spans="1:2" x14ac:dyDescent="0.3">
      <c r="A3611" s="9" t="s">
        <v>3244</v>
      </c>
      <c r="B3611" t="s">
        <v>3779</v>
      </c>
    </row>
    <row r="3612" spans="1:2" x14ac:dyDescent="0.3">
      <c r="A3612" s="9" t="s">
        <v>3244</v>
      </c>
      <c r="B3612" t="s">
        <v>1106</v>
      </c>
    </row>
    <row r="3613" spans="1:2" x14ac:dyDescent="0.3">
      <c r="A3613" s="9" t="s">
        <v>3244</v>
      </c>
      <c r="B3613" t="s">
        <v>3582</v>
      </c>
    </row>
    <row r="3614" spans="1:2" x14ac:dyDescent="0.3">
      <c r="A3614" s="9" t="s">
        <v>3244</v>
      </c>
      <c r="B3614" t="s">
        <v>3333</v>
      </c>
    </row>
    <row r="3615" spans="1:2" x14ac:dyDescent="0.3">
      <c r="A3615" s="9" t="s">
        <v>3244</v>
      </c>
      <c r="B3615" t="s">
        <v>3452</v>
      </c>
    </row>
    <row r="3616" spans="1:2" x14ac:dyDescent="0.3">
      <c r="A3616" s="9" t="s">
        <v>4010</v>
      </c>
      <c r="B3616" t="s">
        <v>4011</v>
      </c>
    </row>
    <row r="3617" spans="1:2" x14ac:dyDescent="0.3">
      <c r="A3617" s="9" t="s">
        <v>4010</v>
      </c>
      <c r="B3617" t="s">
        <v>4018</v>
      </c>
    </row>
    <row r="3618" spans="1:2" x14ac:dyDescent="0.3">
      <c r="A3618" s="9" t="s">
        <v>4010</v>
      </c>
      <c r="B3618" t="s">
        <v>4015</v>
      </c>
    </row>
    <row r="3619" spans="1:2" x14ac:dyDescent="0.3">
      <c r="A3619" s="9" t="s">
        <v>4010</v>
      </c>
      <c r="B3619" t="s">
        <v>4013</v>
      </c>
    </row>
    <row r="3620" spans="1:2" x14ac:dyDescent="0.3">
      <c r="A3620" s="9" t="s">
        <v>4010</v>
      </c>
      <c r="B3620" t="s">
        <v>4017</v>
      </c>
    </row>
    <row r="3621" spans="1:2" x14ac:dyDescent="0.3">
      <c r="A3621" s="9" t="s">
        <v>4010</v>
      </c>
      <c r="B3621" t="s">
        <v>4020</v>
      </c>
    </row>
    <row r="3622" spans="1:2" x14ac:dyDescent="0.3">
      <c r="A3622" s="9" t="s">
        <v>4021</v>
      </c>
      <c r="B3622" t="s">
        <v>4165</v>
      </c>
    </row>
    <row r="3623" spans="1:2" x14ac:dyDescent="0.3">
      <c r="A3623" s="9" t="s">
        <v>4021</v>
      </c>
      <c r="B3623" t="s">
        <v>4588</v>
      </c>
    </row>
    <row r="3624" spans="1:2" x14ac:dyDescent="0.3">
      <c r="A3624" s="9" t="s">
        <v>4021</v>
      </c>
      <c r="B3624" t="s">
        <v>4454</v>
      </c>
    </row>
    <row r="3625" spans="1:2" x14ac:dyDescent="0.3">
      <c r="A3625" s="9" t="s">
        <v>4021</v>
      </c>
      <c r="B3625" t="s">
        <v>3245</v>
      </c>
    </row>
    <row r="3626" spans="1:2" x14ac:dyDescent="0.3">
      <c r="A3626" s="9" t="s">
        <v>4021</v>
      </c>
      <c r="B3626" t="s">
        <v>4240</v>
      </c>
    </row>
    <row r="3627" spans="1:2" x14ac:dyDescent="0.3">
      <c r="A3627" s="9" t="s">
        <v>4021</v>
      </c>
      <c r="B3627" t="s">
        <v>4813</v>
      </c>
    </row>
    <row r="3628" spans="1:2" x14ac:dyDescent="0.3">
      <c r="A3628" s="9" t="s">
        <v>4021</v>
      </c>
      <c r="B3628" t="s">
        <v>4384</v>
      </c>
    </row>
    <row r="3629" spans="1:2" x14ac:dyDescent="0.3">
      <c r="A3629" s="9" t="s">
        <v>4021</v>
      </c>
      <c r="B3629" t="s">
        <v>4928</v>
      </c>
    </row>
    <row r="3630" spans="1:2" x14ac:dyDescent="0.3">
      <c r="A3630" s="9" t="s">
        <v>4021</v>
      </c>
      <c r="B3630" t="s">
        <v>4604</v>
      </c>
    </row>
    <row r="3631" spans="1:2" x14ac:dyDescent="0.3">
      <c r="A3631" s="9" t="s">
        <v>4021</v>
      </c>
      <c r="B3631" t="s">
        <v>4200</v>
      </c>
    </row>
    <row r="3632" spans="1:2" x14ac:dyDescent="0.3">
      <c r="A3632" s="9" t="s">
        <v>4021</v>
      </c>
      <c r="B3632" t="s">
        <v>4502</v>
      </c>
    </row>
    <row r="3633" spans="1:2" x14ac:dyDescent="0.3">
      <c r="A3633" s="9" t="s">
        <v>4021</v>
      </c>
      <c r="B3633" t="s">
        <v>4727</v>
      </c>
    </row>
    <row r="3634" spans="1:2" x14ac:dyDescent="0.3">
      <c r="A3634" s="9" t="s">
        <v>4021</v>
      </c>
      <c r="B3634" t="s">
        <v>4427</v>
      </c>
    </row>
    <row r="3635" spans="1:2" x14ac:dyDescent="0.3">
      <c r="A3635" s="9" t="s">
        <v>4021</v>
      </c>
      <c r="B3635" t="s">
        <v>1099</v>
      </c>
    </row>
    <row r="3636" spans="1:2" x14ac:dyDescent="0.3">
      <c r="A3636" s="9" t="s">
        <v>4021</v>
      </c>
      <c r="B3636" t="s">
        <v>4022</v>
      </c>
    </row>
    <row r="3637" spans="1:2" x14ac:dyDescent="0.3">
      <c r="A3637" s="9" t="s">
        <v>4021</v>
      </c>
      <c r="B3637" t="s">
        <v>4776</v>
      </c>
    </row>
    <row r="3638" spans="1:2" x14ac:dyDescent="0.3">
      <c r="A3638" s="9" t="s">
        <v>4021</v>
      </c>
      <c r="B3638" t="s">
        <v>4209</v>
      </c>
    </row>
    <row r="3639" spans="1:2" x14ac:dyDescent="0.3">
      <c r="A3639" s="9" t="s">
        <v>4021</v>
      </c>
      <c r="B3639" t="s">
        <v>4143</v>
      </c>
    </row>
    <row r="3640" spans="1:2" x14ac:dyDescent="0.3">
      <c r="A3640" s="9" t="s">
        <v>4021</v>
      </c>
      <c r="B3640" t="s">
        <v>4826</v>
      </c>
    </row>
    <row r="3641" spans="1:2" x14ac:dyDescent="0.3">
      <c r="A3641" s="9" t="s">
        <v>4021</v>
      </c>
      <c r="B3641" t="s">
        <v>4152</v>
      </c>
    </row>
    <row r="3642" spans="1:2" x14ac:dyDescent="0.3">
      <c r="A3642" s="9" t="s">
        <v>4021</v>
      </c>
      <c r="B3642" t="s">
        <v>4950</v>
      </c>
    </row>
    <row r="3643" spans="1:2" x14ac:dyDescent="0.3">
      <c r="A3643" s="9" t="s">
        <v>4021</v>
      </c>
      <c r="B3643" t="s">
        <v>4861</v>
      </c>
    </row>
    <row r="3644" spans="1:2" x14ac:dyDescent="0.3">
      <c r="A3644" s="9" t="s">
        <v>4021</v>
      </c>
      <c r="B3644" t="s">
        <v>4732</v>
      </c>
    </row>
    <row r="3645" spans="1:2" x14ac:dyDescent="0.3">
      <c r="A3645" s="9" t="s">
        <v>4021</v>
      </c>
      <c r="B3645" t="s">
        <v>4083</v>
      </c>
    </row>
    <row r="3646" spans="1:2" x14ac:dyDescent="0.3">
      <c r="A3646" s="9" t="s">
        <v>4021</v>
      </c>
      <c r="B3646" t="s">
        <v>4345</v>
      </c>
    </row>
    <row r="3647" spans="1:2" x14ac:dyDescent="0.3">
      <c r="A3647" s="9" t="s">
        <v>4021</v>
      </c>
      <c r="B3647" t="s">
        <v>4314</v>
      </c>
    </row>
    <row r="3648" spans="1:2" x14ac:dyDescent="0.3">
      <c r="A3648" s="9" t="s">
        <v>4021</v>
      </c>
      <c r="B3648" t="s">
        <v>4678</v>
      </c>
    </row>
    <row r="3649" spans="1:2" x14ac:dyDescent="0.3">
      <c r="A3649" s="9" t="s">
        <v>4021</v>
      </c>
      <c r="B3649" t="s">
        <v>4114</v>
      </c>
    </row>
    <row r="3650" spans="1:2" x14ac:dyDescent="0.3">
      <c r="A3650" s="9" t="s">
        <v>4021</v>
      </c>
      <c r="B3650" t="s">
        <v>4777</v>
      </c>
    </row>
    <row r="3651" spans="1:2" x14ac:dyDescent="0.3">
      <c r="A3651" s="9" t="s">
        <v>4021</v>
      </c>
      <c r="B3651" t="s">
        <v>4966</v>
      </c>
    </row>
    <row r="3652" spans="1:2" x14ac:dyDescent="0.3">
      <c r="A3652" s="9" t="s">
        <v>4021</v>
      </c>
      <c r="B3652" t="s">
        <v>4144</v>
      </c>
    </row>
    <row r="3653" spans="1:2" x14ac:dyDescent="0.3">
      <c r="A3653" s="9" t="s">
        <v>4021</v>
      </c>
      <c r="B3653" t="s">
        <v>1928</v>
      </c>
    </row>
    <row r="3654" spans="1:2" x14ac:dyDescent="0.3">
      <c r="A3654" s="9" t="s">
        <v>4021</v>
      </c>
      <c r="B3654" t="s">
        <v>2759</v>
      </c>
    </row>
    <row r="3655" spans="1:2" x14ac:dyDescent="0.3">
      <c r="A3655" s="9" t="s">
        <v>4021</v>
      </c>
      <c r="B3655" t="s">
        <v>4145</v>
      </c>
    </row>
    <row r="3656" spans="1:2" x14ac:dyDescent="0.3">
      <c r="A3656" s="9" t="s">
        <v>4021</v>
      </c>
      <c r="B3656" t="s">
        <v>4250</v>
      </c>
    </row>
    <row r="3657" spans="1:2" x14ac:dyDescent="0.3">
      <c r="A3657" s="9" t="s">
        <v>4021</v>
      </c>
      <c r="B3657" t="s">
        <v>4241</v>
      </c>
    </row>
    <row r="3658" spans="1:2" x14ac:dyDescent="0.3">
      <c r="A3658" s="9" t="s">
        <v>4021</v>
      </c>
      <c r="B3658" t="s">
        <v>3640</v>
      </c>
    </row>
    <row r="3659" spans="1:2" x14ac:dyDescent="0.3">
      <c r="A3659" s="9" t="s">
        <v>4021</v>
      </c>
      <c r="B3659" t="s">
        <v>4655</v>
      </c>
    </row>
    <row r="3660" spans="1:2" x14ac:dyDescent="0.3">
      <c r="A3660" s="9" t="s">
        <v>4021</v>
      </c>
      <c r="B3660" t="s">
        <v>4624</v>
      </c>
    </row>
    <row r="3661" spans="1:2" x14ac:dyDescent="0.3">
      <c r="A3661" s="9" t="s">
        <v>4021</v>
      </c>
      <c r="B3661" t="s">
        <v>4898</v>
      </c>
    </row>
    <row r="3662" spans="1:2" x14ac:dyDescent="0.3">
      <c r="A3662" s="9" t="s">
        <v>4021</v>
      </c>
      <c r="B3662" t="s">
        <v>4634</v>
      </c>
    </row>
    <row r="3663" spans="1:2" x14ac:dyDescent="0.3">
      <c r="A3663" s="9" t="s">
        <v>4021</v>
      </c>
      <c r="B3663" t="s">
        <v>4762</v>
      </c>
    </row>
    <row r="3664" spans="1:2" x14ac:dyDescent="0.3">
      <c r="A3664" s="9" t="s">
        <v>4021</v>
      </c>
      <c r="B3664" t="s">
        <v>4517</v>
      </c>
    </row>
    <row r="3665" spans="1:2" x14ac:dyDescent="0.3">
      <c r="A3665" s="9" t="s">
        <v>4021</v>
      </c>
      <c r="B3665" t="s">
        <v>4364</v>
      </c>
    </row>
    <row r="3666" spans="1:2" x14ac:dyDescent="0.3">
      <c r="A3666" s="9" t="s">
        <v>4021</v>
      </c>
      <c r="B3666" t="s">
        <v>1085</v>
      </c>
    </row>
    <row r="3667" spans="1:2" x14ac:dyDescent="0.3">
      <c r="A3667" s="9" t="s">
        <v>4021</v>
      </c>
      <c r="B3667" t="s">
        <v>4116</v>
      </c>
    </row>
    <row r="3668" spans="1:2" x14ac:dyDescent="0.3">
      <c r="A3668" s="9" t="s">
        <v>4021</v>
      </c>
      <c r="B3668" t="s">
        <v>315</v>
      </c>
    </row>
    <row r="3669" spans="1:2" x14ac:dyDescent="0.3">
      <c r="A3669" s="9" t="s">
        <v>4021</v>
      </c>
      <c r="B3669" t="s">
        <v>4478</v>
      </c>
    </row>
    <row r="3670" spans="1:2" x14ac:dyDescent="0.3">
      <c r="A3670" s="9" t="s">
        <v>4021</v>
      </c>
      <c r="B3670" t="s">
        <v>4831</v>
      </c>
    </row>
    <row r="3671" spans="1:2" x14ac:dyDescent="0.3">
      <c r="A3671" s="9" t="s">
        <v>4021</v>
      </c>
      <c r="B3671" t="s">
        <v>2190</v>
      </c>
    </row>
    <row r="3672" spans="1:2" x14ac:dyDescent="0.3">
      <c r="A3672" s="9" t="s">
        <v>4021</v>
      </c>
      <c r="B3672" t="s">
        <v>4937</v>
      </c>
    </row>
    <row r="3673" spans="1:2" x14ac:dyDescent="0.3">
      <c r="A3673" s="9" t="s">
        <v>4021</v>
      </c>
      <c r="B3673" t="s">
        <v>4463</v>
      </c>
    </row>
    <row r="3674" spans="1:2" x14ac:dyDescent="0.3">
      <c r="A3674" s="9" t="s">
        <v>4021</v>
      </c>
      <c r="B3674" t="s">
        <v>4960</v>
      </c>
    </row>
    <row r="3675" spans="1:2" x14ac:dyDescent="0.3">
      <c r="A3675" s="9" t="s">
        <v>4021</v>
      </c>
      <c r="B3675" t="s">
        <v>4486</v>
      </c>
    </row>
    <row r="3676" spans="1:2" x14ac:dyDescent="0.3">
      <c r="A3676" s="9" t="s">
        <v>4021</v>
      </c>
      <c r="B3676" t="s">
        <v>3746</v>
      </c>
    </row>
    <row r="3677" spans="1:2" x14ac:dyDescent="0.3">
      <c r="A3677" s="9" t="s">
        <v>4021</v>
      </c>
      <c r="B3677" t="s">
        <v>4636</v>
      </c>
    </row>
    <row r="3678" spans="1:2" x14ac:dyDescent="0.3">
      <c r="A3678" s="9" t="s">
        <v>4021</v>
      </c>
      <c r="B3678" t="s">
        <v>4714</v>
      </c>
    </row>
    <row r="3679" spans="1:2" x14ac:dyDescent="0.3">
      <c r="A3679" s="9" t="s">
        <v>4021</v>
      </c>
      <c r="B3679" t="s">
        <v>4637</v>
      </c>
    </row>
    <row r="3680" spans="1:2" x14ac:dyDescent="0.3">
      <c r="A3680" s="9" t="s">
        <v>4021</v>
      </c>
      <c r="B3680" t="s">
        <v>4740</v>
      </c>
    </row>
    <row r="3681" spans="1:2" x14ac:dyDescent="0.3">
      <c r="A3681" s="9" t="s">
        <v>4021</v>
      </c>
      <c r="B3681" t="s">
        <v>4961</v>
      </c>
    </row>
    <row r="3682" spans="1:2" x14ac:dyDescent="0.3">
      <c r="A3682" s="9" t="s">
        <v>4021</v>
      </c>
      <c r="B3682" t="s">
        <v>4153</v>
      </c>
    </row>
    <row r="3683" spans="1:2" x14ac:dyDescent="0.3">
      <c r="A3683" s="9" t="s">
        <v>4021</v>
      </c>
      <c r="B3683" t="s">
        <v>4693</v>
      </c>
    </row>
    <row r="3684" spans="1:2" x14ac:dyDescent="0.3">
      <c r="A3684" s="9" t="s">
        <v>4021</v>
      </c>
      <c r="B3684" t="s">
        <v>4899</v>
      </c>
    </row>
    <row r="3685" spans="1:2" x14ac:dyDescent="0.3">
      <c r="A3685" s="9" t="s">
        <v>4021</v>
      </c>
      <c r="B3685" t="s">
        <v>4684</v>
      </c>
    </row>
    <row r="3686" spans="1:2" x14ac:dyDescent="0.3">
      <c r="A3686" s="9" t="s">
        <v>4021</v>
      </c>
      <c r="B3686" t="s">
        <v>4456</v>
      </c>
    </row>
    <row r="3687" spans="1:2" x14ac:dyDescent="0.3">
      <c r="A3687" s="9" t="s">
        <v>4021</v>
      </c>
      <c r="B3687" t="s">
        <v>4742</v>
      </c>
    </row>
    <row r="3688" spans="1:2" x14ac:dyDescent="0.3">
      <c r="A3688" s="9" t="s">
        <v>4021</v>
      </c>
      <c r="B3688" t="s">
        <v>4230</v>
      </c>
    </row>
    <row r="3689" spans="1:2" x14ac:dyDescent="0.3">
      <c r="A3689" s="9" t="s">
        <v>4021</v>
      </c>
      <c r="B3689" t="s">
        <v>4494</v>
      </c>
    </row>
    <row r="3690" spans="1:2" x14ac:dyDescent="0.3">
      <c r="A3690" s="9" t="s">
        <v>4021</v>
      </c>
      <c r="B3690" t="s">
        <v>4596</v>
      </c>
    </row>
    <row r="3691" spans="1:2" x14ac:dyDescent="0.3">
      <c r="A3691" s="9" t="s">
        <v>4021</v>
      </c>
      <c r="B3691" t="s">
        <v>4804</v>
      </c>
    </row>
    <row r="3692" spans="1:2" x14ac:dyDescent="0.3">
      <c r="A3692" s="9" t="s">
        <v>4021</v>
      </c>
      <c r="B3692" t="s">
        <v>4595</v>
      </c>
    </row>
    <row r="3693" spans="1:2" x14ac:dyDescent="0.3">
      <c r="A3693" s="9" t="s">
        <v>4021</v>
      </c>
      <c r="B3693" t="s">
        <v>4679</v>
      </c>
    </row>
    <row r="3694" spans="1:2" x14ac:dyDescent="0.3">
      <c r="A3694" s="9" t="s">
        <v>4021</v>
      </c>
      <c r="B3694" t="s">
        <v>4434</v>
      </c>
    </row>
    <row r="3695" spans="1:2" x14ac:dyDescent="0.3">
      <c r="A3695" s="9" t="s">
        <v>4021</v>
      </c>
      <c r="B3695" t="s">
        <v>4303</v>
      </c>
    </row>
    <row r="3696" spans="1:2" x14ac:dyDescent="0.3">
      <c r="A3696" s="9" t="s">
        <v>4021</v>
      </c>
      <c r="B3696" t="s">
        <v>1125</v>
      </c>
    </row>
    <row r="3697" spans="1:2" x14ac:dyDescent="0.3">
      <c r="A3697" s="9" t="s">
        <v>4021</v>
      </c>
      <c r="B3697" t="s">
        <v>4597</v>
      </c>
    </row>
    <row r="3698" spans="1:2" x14ac:dyDescent="0.3">
      <c r="A3698" s="9" t="s">
        <v>4021</v>
      </c>
      <c r="B3698" t="s">
        <v>4638</v>
      </c>
    </row>
    <row r="3699" spans="1:2" x14ac:dyDescent="0.3">
      <c r="A3699" s="9" t="s">
        <v>4021</v>
      </c>
      <c r="B3699" t="s">
        <v>4728</v>
      </c>
    </row>
    <row r="3700" spans="1:2" x14ac:dyDescent="0.3">
      <c r="A3700" s="9" t="s">
        <v>4021</v>
      </c>
      <c r="B3700" t="s">
        <v>4373</v>
      </c>
    </row>
    <row r="3701" spans="1:2" x14ac:dyDescent="0.3">
      <c r="A3701" s="9" t="s">
        <v>4021</v>
      </c>
      <c r="B3701" t="s">
        <v>4245</v>
      </c>
    </row>
    <row r="3702" spans="1:2" x14ac:dyDescent="0.3">
      <c r="A3702" s="9" t="s">
        <v>4021</v>
      </c>
      <c r="B3702" t="s">
        <v>272</v>
      </c>
    </row>
    <row r="3703" spans="1:2" x14ac:dyDescent="0.3">
      <c r="A3703" s="9" t="s">
        <v>4021</v>
      </c>
      <c r="B3703" t="s">
        <v>4660</v>
      </c>
    </row>
    <row r="3704" spans="1:2" x14ac:dyDescent="0.3">
      <c r="A3704" s="9" t="s">
        <v>4021</v>
      </c>
      <c r="B3704" t="s">
        <v>4256</v>
      </c>
    </row>
    <row r="3705" spans="1:2" x14ac:dyDescent="0.3">
      <c r="A3705" s="9" t="s">
        <v>4021</v>
      </c>
      <c r="B3705" t="s">
        <v>4204</v>
      </c>
    </row>
    <row r="3706" spans="1:2" x14ac:dyDescent="0.3">
      <c r="A3706" s="9" t="s">
        <v>4021</v>
      </c>
      <c r="B3706" t="s">
        <v>4097</v>
      </c>
    </row>
    <row r="3707" spans="1:2" x14ac:dyDescent="0.3">
      <c r="A3707" s="9" t="s">
        <v>4021</v>
      </c>
      <c r="B3707" t="s">
        <v>4918</v>
      </c>
    </row>
    <row r="3708" spans="1:2" x14ac:dyDescent="0.3">
      <c r="A3708" s="9" t="s">
        <v>4021</v>
      </c>
      <c r="B3708" t="s">
        <v>4805</v>
      </c>
    </row>
    <row r="3709" spans="1:2" x14ac:dyDescent="0.3">
      <c r="A3709" s="9" t="s">
        <v>4021</v>
      </c>
      <c r="B3709" t="s">
        <v>4128</v>
      </c>
    </row>
    <row r="3710" spans="1:2" x14ac:dyDescent="0.3">
      <c r="A3710" s="9" t="s">
        <v>4021</v>
      </c>
      <c r="B3710" t="s">
        <v>4366</v>
      </c>
    </row>
    <row r="3711" spans="1:2" x14ac:dyDescent="0.3">
      <c r="A3711" s="9" t="s">
        <v>4021</v>
      </c>
      <c r="B3711" t="s">
        <v>4889</v>
      </c>
    </row>
    <row r="3712" spans="1:2" x14ac:dyDescent="0.3">
      <c r="A3712" s="9" t="s">
        <v>4021</v>
      </c>
      <c r="B3712" t="s">
        <v>4809</v>
      </c>
    </row>
    <row r="3713" spans="1:2" x14ac:dyDescent="0.3">
      <c r="A3713" s="9" t="s">
        <v>4021</v>
      </c>
      <c r="B3713" t="s">
        <v>4862</v>
      </c>
    </row>
    <row r="3714" spans="1:2" x14ac:dyDescent="0.3">
      <c r="A3714" s="9" t="s">
        <v>4021</v>
      </c>
      <c r="B3714" t="s">
        <v>4598</v>
      </c>
    </row>
    <row r="3715" spans="1:2" x14ac:dyDescent="0.3">
      <c r="A3715" s="9" t="s">
        <v>4021</v>
      </c>
      <c r="B3715" t="s">
        <v>4479</v>
      </c>
    </row>
    <row r="3716" spans="1:2" x14ac:dyDescent="0.3">
      <c r="A3716" s="9" t="s">
        <v>4021</v>
      </c>
      <c r="B3716" t="s">
        <v>4599</v>
      </c>
    </row>
    <row r="3717" spans="1:2" x14ac:dyDescent="0.3">
      <c r="A3717" s="9" t="s">
        <v>4021</v>
      </c>
      <c r="B3717" t="s">
        <v>4788</v>
      </c>
    </row>
    <row r="3718" spans="1:2" x14ac:dyDescent="0.3">
      <c r="A3718" s="9" t="s">
        <v>4021</v>
      </c>
      <c r="B3718" t="s">
        <v>4099</v>
      </c>
    </row>
    <row r="3719" spans="1:2" x14ac:dyDescent="0.3">
      <c r="A3719" s="9" t="s">
        <v>4021</v>
      </c>
      <c r="B3719" t="s">
        <v>4890</v>
      </c>
    </row>
    <row r="3720" spans="1:2" x14ac:dyDescent="0.3">
      <c r="A3720" s="9" t="s">
        <v>4021</v>
      </c>
      <c r="B3720" t="s">
        <v>4271</v>
      </c>
    </row>
    <row r="3721" spans="1:2" x14ac:dyDescent="0.3">
      <c r="A3721" s="9" t="s">
        <v>4021</v>
      </c>
      <c r="B3721" t="s">
        <v>4109</v>
      </c>
    </row>
    <row r="3722" spans="1:2" x14ac:dyDescent="0.3">
      <c r="A3722" s="9" t="s">
        <v>4021</v>
      </c>
      <c r="B3722" t="s">
        <v>4441</v>
      </c>
    </row>
    <row r="3723" spans="1:2" x14ac:dyDescent="0.3">
      <c r="A3723" s="9" t="s">
        <v>4021</v>
      </c>
      <c r="B3723" t="s">
        <v>4592</v>
      </c>
    </row>
    <row r="3724" spans="1:2" x14ac:dyDescent="0.3">
      <c r="A3724" s="9" t="s">
        <v>4021</v>
      </c>
      <c r="B3724" t="s">
        <v>273</v>
      </c>
    </row>
    <row r="3725" spans="1:2" x14ac:dyDescent="0.3">
      <c r="A3725" s="9" t="s">
        <v>4021</v>
      </c>
      <c r="B3725" t="s">
        <v>4146</v>
      </c>
    </row>
    <row r="3726" spans="1:2" x14ac:dyDescent="0.3">
      <c r="A3726" s="9" t="s">
        <v>4021</v>
      </c>
      <c r="B3726" t="s">
        <v>4562</v>
      </c>
    </row>
    <row r="3727" spans="1:2" x14ac:dyDescent="0.3">
      <c r="A3727" s="9" t="s">
        <v>4021</v>
      </c>
      <c r="B3727" t="s">
        <v>4968</v>
      </c>
    </row>
    <row r="3728" spans="1:2" x14ac:dyDescent="0.3">
      <c r="A3728" s="9" t="s">
        <v>4021</v>
      </c>
      <c r="B3728" t="s">
        <v>4780</v>
      </c>
    </row>
    <row r="3729" spans="1:2" x14ac:dyDescent="0.3">
      <c r="A3729" s="9" t="s">
        <v>4021</v>
      </c>
      <c r="B3729" t="s">
        <v>4929</v>
      </c>
    </row>
    <row r="3730" spans="1:2" x14ac:dyDescent="0.3">
      <c r="A3730" s="9" t="s">
        <v>4021</v>
      </c>
      <c r="B3730" t="s">
        <v>4518</v>
      </c>
    </row>
    <row r="3731" spans="1:2" x14ac:dyDescent="0.3">
      <c r="A3731" s="9" t="s">
        <v>4021</v>
      </c>
      <c r="B3731" t="s">
        <v>4428</v>
      </c>
    </row>
    <row r="3732" spans="1:2" x14ac:dyDescent="0.3">
      <c r="A3732" s="9" t="s">
        <v>4021</v>
      </c>
      <c r="B3732" t="s">
        <v>4571</v>
      </c>
    </row>
    <row r="3733" spans="1:2" x14ac:dyDescent="0.3">
      <c r="A3733" s="9" t="s">
        <v>4021</v>
      </c>
      <c r="B3733" t="s">
        <v>4374</v>
      </c>
    </row>
    <row r="3734" spans="1:2" x14ac:dyDescent="0.3">
      <c r="A3734" s="9" t="s">
        <v>4021</v>
      </c>
      <c r="B3734" t="s">
        <v>2218</v>
      </c>
    </row>
    <row r="3735" spans="1:2" x14ac:dyDescent="0.3">
      <c r="A3735" s="9" t="s">
        <v>4021</v>
      </c>
      <c r="B3735" t="s">
        <v>4715</v>
      </c>
    </row>
    <row r="3736" spans="1:2" x14ac:dyDescent="0.3">
      <c r="A3736" s="9" t="s">
        <v>4021</v>
      </c>
      <c r="B3736" t="s">
        <v>4197</v>
      </c>
    </row>
    <row r="3737" spans="1:2" x14ac:dyDescent="0.3">
      <c r="A3737" s="9" t="s">
        <v>4021</v>
      </c>
      <c r="B3737" t="s">
        <v>4316</v>
      </c>
    </row>
    <row r="3738" spans="1:2" x14ac:dyDescent="0.3">
      <c r="A3738" s="9" t="s">
        <v>4021</v>
      </c>
      <c r="B3738" t="s">
        <v>4816</v>
      </c>
    </row>
    <row r="3739" spans="1:2" x14ac:dyDescent="0.3">
      <c r="A3739" s="9" t="s">
        <v>4021</v>
      </c>
      <c r="B3739" t="s">
        <v>4555</v>
      </c>
    </row>
    <row r="3740" spans="1:2" x14ac:dyDescent="0.3">
      <c r="A3740" s="9" t="s">
        <v>4021</v>
      </c>
      <c r="B3740" t="s">
        <v>4841</v>
      </c>
    </row>
    <row r="3741" spans="1:2" x14ac:dyDescent="0.3">
      <c r="A3741" s="9" t="s">
        <v>4021</v>
      </c>
      <c r="B3741" t="s">
        <v>4317</v>
      </c>
    </row>
    <row r="3742" spans="1:2" x14ac:dyDescent="0.3">
      <c r="A3742" s="9" t="s">
        <v>4021</v>
      </c>
      <c r="B3742" t="s">
        <v>4792</v>
      </c>
    </row>
    <row r="3743" spans="1:2" x14ac:dyDescent="0.3">
      <c r="A3743" s="9" t="s">
        <v>4021</v>
      </c>
      <c r="B3743" t="s">
        <v>4810</v>
      </c>
    </row>
    <row r="3744" spans="1:2" x14ac:dyDescent="0.3">
      <c r="A3744" s="9" t="s">
        <v>4021</v>
      </c>
      <c r="B3744" t="s">
        <v>4594</v>
      </c>
    </row>
    <row r="3745" spans="1:2" x14ac:dyDescent="0.3">
      <c r="A3745" s="9" t="s">
        <v>4021</v>
      </c>
      <c r="B3745" t="s">
        <v>992</v>
      </c>
    </row>
    <row r="3746" spans="1:2" x14ac:dyDescent="0.3">
      <c r="A3746" s="9" t="s">
        <v>4021</v>
      </c>
      <c r="B3746" t="s">
        <v>4567</v>
      </c>
    </row>
    <row r="3747" spans="1:2" x14ac:dyDescent="0.3">
      <c r="A3747" s="9" t="s">
        <v>4021</v>
      </c>
      <c r="B3747" t="s">
        <v>4442</v>
      </c>
    </row>
    <row r="3748" spans="1:2" x14ac:dyDescent="0.3">
      <c r="A3748" s="9" t="s">
        <v>4021</v>
      </c>
      <c r="B3748" t="s">
        <v>1937</v>
      </c>
    </row>
    <row r="3749" spans="1:2" x14ac:dyDescent="0.3">
      <c r="A3749" s="9" t="s">
        <v>4021</v>
      </c>
      <c r="B3749" t="s">
        <v>4938</v>
      </c>
    </row>
    <row r="3750" spans="1:2" x14ac:dyDescent="0.3">
      <c r="A3750" s="9" t="s">
        <v>4021</v>
      </c>
      <c r="B3750" t="s">
        <v>4639</v>
      </c>
    </row>
    <row r="3751" spans="1:2" x14ac:dyDescent="0.3">
      <c r="A3751" s="9" t="s">
        <v>4021</v>
      </c>
      <c r="B3751" t="s">
        <v>4457</v>
      </c>
    </row>
    <row r="3752" spans="1:2" x14ac:dyDescent="0.3">
      <c r="A3752" s="9" t="s">
        <v>4021</v>
      </c>
      <c r="B3752" t="s">
        <v>4074</v>
      </c>
    </row>
    <row r="3753" spans="1:2" x14ac:dyDescent="0.3">
      <c r="A3753" s="9" t="s">
        <v>4021</v>
      </c>
      <c r="B3753" t="s">
        <v>4530</v>
      </c>
    </row>
    <row r="3754" spans="1:2" x14ac:dyDescent="0.3">
      <c r="A3754" s="9" t="s">
        <v>4021</v>
      </c>
      <c r="B3754" t="s">
        <v>4167</v>
      </c>
    </row>
    <row r="3755" spans="1:2" x14ac:dyDescent="0.3">
      <c r="A3755" s="9" t="s">
        <v>4021</v>
      </c>
      <c r="B3755" t="s">
        <v>4288</v>
      </c>
    </row>
    <row r="3756" spans="1:2" x14ac:dyDescent="0.3">
      <c r="A3756" s="9" t="s">
        <v>4021</v>
      </c>
      <c r="B3756" t="s">
        <v>4346</v>
      </c>
    </row>
    <row r="3757" spans="1:2" x14ac:dyDescent="0.3">
      <c r="A3757" s="9" t="s">
        <v>4021</v>
      </c>
      <c r="B3757" t="s">
        <v>276</v>
      </c>
    </row>
    <row r="3758" spans="1:2" x14ac:dyDescent="0.3">
      <c r="A3758" s="9" t="s">
        <v>4021</v>
      </c>
      <c r="B3758" t="s">
        <v>3558</v>
      </c>
    </row>
    <row r="3759" spans="1:2" x14ac:dyDescent="0.3">
      <c r="A3759" s="9" t="s">
        <v>4021</v>
      </c>
      <c r="B3759" t="s">
        <v>2362</v>
      </c>
    </row>
    <row r="3760" spans="1:2" x14ac:dyDescent="0.3">
      <c r="A3760" s="9" t="s">
        <v>4021</v>
      </c>
      <c r="B3760" t="s">
        <v>4640</v>
      </c>
    </row>
    <row r="3761" spans="1:2" x14ac:dyDescent="0.3">
      <c r="A3761" s="9" t="s">
        <v>4021</v>
      </c>
      <c r="B3761" t="s">
        <v>4191</v>
      </c>
    </row>
    <row r="3762" spans="1:2" x14ac:dyDescent="0.3">
      <c r="A3762" s="9" t="s">
        <v>4021</v>
      </c>
      <c r="B3762" t="s">
        <v>4158</v>
      </c>
    </row>
    <row r="3763" spans="1:2" x14ac:dyDescent="0.3">
      <c r="A3763" s="9" t="s">
        <v>4021</v>
      </c>
      <c r="B3763" t="s">
        <v>4318</v>
      </c>
    </row>
    <row r="3764" spans="1:2" x14ac:dyDescent="0.3">
      <c r="A3764" s="9" t="s">
        <v>4021</v>
      </c>
      <c r="B3764" t="s">
        <v>4252</v>
      </c>
    </row>
    <row r="3765" spans="1:2" x14ac:dyDescent="0.3">
      <c r="A3765" s="9" t="s">
        <v>4021</v>
      </c>
      <c r="B3765" t="s">
        <v>3945</v>
      </c>
    </row>
    <row r="3766" spans="1:2" x14ac:dyDescent="0.3">
      <c r="A3766" s="9" t="s">
        <v>4021</v>
      </c>
      <c r="B3766" t="s">
        <v>420</v>
      </c>
    </row>
    <row r="3767" spans="1:2" x14ac:dyDescent="0.3">
      <c r="A3767" s="9" t="s">
        <v>4021</v>
      </c>
      <c r="B3767" t="s">
        <v>4832</v>
      </c>
    </row>
    <row r="3768" spans="1:2" x14ac:dyDescent="0.3">
      <c r="A3768" s="9" t="s">
        <v>4021</v>
      </c>
      <c r="B3768" t="s">
        <v>4547</v>
      </c>
    </row>
    <row r="3769" spans="1:2" x14ac:dyDescent="0.3">
      <c r="A3769" s="9" t="s">
        <v>4021</v>
      </c>
      <c r="B3769" t="s">
        <v>4206</v>
      </c>
    </row>
    <row r="3770" spans="1:2" x14ac:dyDescent="0.3">
      <c r="A3770" s="9" t="s">
        <v>4021</v>
      </c>
      <c r="B3770" t="s">
        <v>4453</v>
      </c>
    </row>
    <row r="3771" spans="1:2" x14ac:dyDescent="0.3">
      <c r="A3771" s="9" t="s">
        <v>4021</v>
      </c>
      <c r="B3771" t="s">
        <v>4181</v>
      </c>
    </row>
    <row r="3772" spans="1:2" x14ac:dyDescent="0.3">
      <c r="A3772" s="9" t="s">
        <v>4021</v>
      </c>
      <c r="B3772" t="s">
        <v>4962</v>
      </c>
    </row>
    <row r="3773" spans="1:2" x14ac:dyDescent="0.3">
      <c r="A3773" s="9" t="s">
        <v>4021</v>
      </c>
      <c r="B3773" t="s">
        <v>4306</v>
      </c>
    </row>
    <row r="3774" spans="1:2" x14ac:dyDescent="0.3">
      <c r="A3774" s="9" t="s">
        <v>4021</v>
      </c>
      <c r="B3774" t="s">
        <v>4100</v>
      </c>
    </row>
    <row r="3775" spans="1:2" x14ac:dyDescent="0.3">
      <c r="A3775" s="9" t="s">
        <v>4021</v>
      </c>
      <c r="B3775" t="s">
        <v>4824</v>
      </c>
    </row>
    <row r="3776" spans="1:2" x14ac:dyDescent="0.3">
      <c r="A3776" s="9" t="s">
        <v>4021</v>
      </c>
      <c r="B3776" t="s">
        <v>947</v>
      </c>
    </row>
    <row r="3777" spans="1:2" x14ac:dyDescent="0.3">
      <c r="A3777" s="9" t="s">
        <v>4021</v>
      </c>
      <c r="B3777" t="s">
        <v>1602</v>
      </c>
    </row>
    <row r="3778" spans="1:2" x14ac:dyDescent="0.3">
      <c r="A3778" s="9" t="s">
        <v>4021</v>
      </c>
      <c r="B3778" t="s">
        <v>4415</v>
      </c>
    </row>
    <row r="3779" spans="1:2" x14ac:dyDescent="0.3">
      <c r="A3779" s="9" t="s">
        <v>4021</v>
      </c>
      <c r="B3779" t="s">
        <v>4232</v>
      </c>
    </row>
    <row r="3780" spans="1:2" x14ac:dyDescent="0.3">
      <c r="A3780" s="9" t="s">
        <v>4021</v>
      </c>
      <c r="B3780" t="s">
        <v>4833</v>
      </c>
    </row>
    <row r="3781" spans="1:2" x14ac:dyDescent="0.3">
      <c r="A3781" s="9" t="s">
        <v>4021</v>
      </c>
      <c r="B3781" t="s">
        <v>4747</v>
      </c>
    </row>
    <row r="3782" spans="1:2" x14ac:dyDescent="0.3">
      <c r="A3782" s="9" t="s">
        <v>4021</v>
      </c>
      <c r="B3782" t="s">
        <v>3038</v>
      </c>
    </row>
    <row r="3783" spans="1:2" x14ac:dyDescent="0.3">
      <c r="A3783" s="9" t="s">
        <v>4021</v>
      </c>
      <c r="B3783" t="s">
        <v>1162</v>
      </c>
    </row>
    <row r="3784" spans="1:2" x14ac:dyDescent="0.3">
      <c r="A3784" s="9" t="s">
        <v>4021</v>
      </c>
      <c r="B3784" t="s">
        <v>665</v>
      </c>
    </row>
    <row r="3785" spans="1:2" x14ac:dyDescent="0.3">
      <c r="A3785" s="9" t="s">
        <v>4021</v>
      </c>
      <c r="B3785" t="s">
        <v>4885</v>
      </c>
    </row>
    <row r="3786" spans="1:2" x14ac:dyDescent="0.3">
      <c r="A3786" s="9" t="s">
        <v>4021</v>
      </c>
      <c r="B3786" t="s">
        <v>4297</v>
      </c>
    </row>
    <row r="3787" spans="1:2" x14ac:dyDescent="0.3">
      <c r="A3787" s="9" t="s">
        <v>4021</v>
      </c>
      <c r="B3787" t="s">
        <v>4923</v>
      </c>
    </row>
    <row r="3788" spans="1:2" x14ac:dyDescent="0.3">
      <c r="A3788" s="9" t="s">
        <v>4021</v>
      </c>
      <c r="B3788" t="s">
        <v>4290</v>
      </c>
    </row>
    <row r="3789" spans="1:2" x14ac:dyDescent="0.3">
      <c r="A3789" s="9" t="s">
        <v>4021</v>
      </c>
      <c r="B3789" t="s">
        <v>4101</v>
      </c>
    </row>
    <row r="3790" spans="1:2" x14ac:dyDescent="0.3">
      <c r="A3790" s="9" t="s">
        <v>4021</v>
      </c>
      <c r="B3790" t="s">
        <v>4056</v>
      </c>
    </row>
    <row r="3791" spans="1:2" x14ac:dyDescent="0.3">
      <c r="A3791" s="9" t="s">
        <v>4021</v>
      </c>
      <c r="B3791" t="s">
        <v>1727</v>
      </c>
    </row>
    <row r="3792" spans="1:2" x14ac:dyDescent="0.3">
      <c r="A3792" s="9" t="s">
        <v>4021</v>
      </c>
      <c r="B3792" t="s">
        <v>4102</v>
      </c>
    </row>
    <row r="3793" spans="1:2" x14ac:dyDescent="0.3">
      <c r="A3793" s="9" t="s">
        <v>4021</v>
      </c>
      <c r="B3793" t="s">
        <v>3378</v>
      </c>
    </row>
    <row r="3794" spans="1:2" x14ac:dyDescent="0.3">
      <c r="A3794" s="9" t="s">
        <v>4021</v>
      </c>
      <c r="B3794" t="s">
        <v>4793</v>
      </c>
    </row>
    <row r="3795" spans="1:2" x14ac:dyDescent="0.3">
      <c r="A3795" s="9" t="s">
        <v>4021</v>
      </c>
      <c r="B3795" t="s">
        <v>4354</v>
      </c>
    </row>
    <row r="3796" spans="1:2" x14ac:dyDescent="0.3">
      <c r="A3796" s="9" t="s">
        <v>4021</v>
      </c>
      <c r="B3796" t="s">
        <v>4356</v>
      </c>
    </row>
    <row r="3797" spans="1:2" x14ac:dyDescent="0.3">
      <c r="A3797" s="9" t="s">
        <v>4021</v>
      </c>
      <c r="B3797" t="s">
        <v>4159</v>
      </c>
    </row>
    <row r="3798" spans="1:2" x14ac:dyDescent="0.3">
      <c r="A3798" s="9" t="s">
        <v>4021</v>
      </c>
      <c r="B3798" t="s">
        <v>4367</v>
      </c>
    </row>
    <row r="3799" spans="1:2" x14ac:dyDescent="0.3">
      <c r="A3799" s="9" t="s">
        <v>4021</v>
      </c>
      <c r="B3799" t="s">
        <v>4495</v>
      </c>
    </row>
    <row r="3800" spans="1:2" x14ac:dyDescent="0.3">
      <c r="A3800" s="9" t="s">
        <v>4021</v>
      </c>
      <c r="B3800" t="s">
        <v>854</v>
      </c>
    </row>
    <row r="3801" spans="1:2" x14ac:dyDescent="0.3">
      <c r="A3801" s="9" t="s">
        <v>4021</v>
      </c>
      <c r="B3801" t="s">
        <v>4443</v>
      </c>
    </row>
    <row r="3802" spans="1:2" x14ac:dyDescent="0.3">
      <c r="A3802" s="9" t="s">
        <v>4021</v>
      </c>
      <c r="B3802" t="s">
        <v>4334</v>
      </c>
    </row>
    <row r="3803" spans="1:2" x14ac:dyDescent="0.3">
      <c r="A3803" s="9" t="s">
        <v>4021</v>
      </c>
      <c r="B3803" t="s">
        <v>4341</v>
      </c>
    </row>
    <row r="3804" spans="1:2" x14ac:dyDescent="0.3">
      <c r="A3804" s="9" t="s">
        <v>4021</v>
      </c>
      <c r="B3804" t="s">
        <v>769</v>
      </c>
    </row>
    <row r="3805" spans="1:2" x14ac:dyDescent="0.3">
      <c r="A3805" s="9" t="s">
        <v>4021</v>
      </c>
      <c r="B3805" t="s">
        <v>4969</v>
      </c>
    </row>
    <row r="3806" spans="1:2" x14ac:dyDescent="0.3">
      <c r="A3806" s="9" t="s">
        <v>4021</v>
      </c>
      <c r="B3806" t="s">
        <v>4668</v>
      </c>
    </row>
    <row r="3807" spans="1:2" x14ac:dyDescent="0.3">
      <c r="A3807" s="9" t="s">
        <v>4021</v>
      </c>
      <c r="B3807" t="s">
        <v>4210</v>
      </c>
    </row>
    <row r="3808" spans="1:2" x14ac:dyDescent="0.3">
      <c r="A3808" s="9" t="s">
        <v>4021</v>
      </c>
      <c r="B3808" t="s">
        <v>720</v>
      </c>
    </row>
    <row r="3809" spans="1:2" x14ac:dyDescent="0.3">
      <c r="A3809" s="9" t="s">
        <v>4021</v>
      </c>
      <c r="B3809" t="s">
        <v>4422</v>
      </c>
    </row>
    <row r="3810" spans="1:2" x14ac:dyDescent="0.3">
      <c r="A3810" s="9" t="s">
        <v>4021</v>
      </c>
      <c r="B3810" t="s">
        <v>4939</v>
      </c>
    </row>
    <row r="3811" spans="1:2" x14ac:dyDescent="0.3">
      <c r="A3811" s="9" t="s">
        <v>4021</v>
      </c>
      <c r="B3811" t="s">
        <v>2452</v>
      </c>
    </row>
    <row r="3812" spans="1:2" x14ac:dyDescent="0.3">
      <c r="A3812" s="9" t="s">
        <v>4021</v>
      </c>
      <c r="B3812" t="s">
        <v>4385</v>
      </c>
    </row>
    <row r="3813" spans="1:2" x14ac:dyDescent="0.3">
      <c r="A3813" s="9" t="s">
        <v>4021</v>
      </c>
      <c r="B3813" t="s">
        <v>4537</v>
      </c>
    </row>
    <row r="3814" spans="1:2" x14ac:dyDescent="0.3">
      <c r="A3814" s="9" t="s">
        <v>4021</v>
      </c>
      <c r="B3814" t="s">
        <v>4548</v>
      </c>
    </row>
    <row r="3815" spans="1:2" x14ac:dyDescent="0.3">
      <c r="A3815" s="9" t="s">
        <v>4021</v>
      </c>
      <c r="B3815" t="s">
        <v>4808</v>
      </c>
    </row>
    <row r="3816" spans="1:2" x14ac:dyDescent="0.3">
      <c r="A3816" s="9" t="s">
        <v>4021</v>
      </c>
      <c r="B3816" t="s">
        <v>4242</v>
      </c>
    </row>
    <row r="3817" spans="1:2" x14ac:dyDescent="0.3">
      <c r="A3817" s="9" t="s">
        <v>4021</v>
      </c>
      <c r="B3817" t="s">
        <v>4563</v>
      </c>
    </row>
    <row r="3818" spans="1:2" x14ac:dyDescent="0.3">
      <c r="A3818" s="9" t="s">
        <v>4021</v>
      </c>
      <c r="B3818" t="s">
        <v>4117</v>
      </c>
    </row>
    <row r="3819" spans="1:2" x14ac:dyDescent="0.3">
      <c r="A3819" s="9" t="s">
        <v>4021</v>
      </c>
      <c r="B3819" t="s">
        <v>3720</v>
      </c>
    </row>
    <row r="3820" spans="1:2" x14ac:dyDescent="0.3">
      <c r="A3820" s="9" t="s">
        <v>4021</v>
      </c>
      <c r="B3820" t="s">
        <v>4466</v>
      </c>
    </row>
    <row r="3821" spans="1:2" x14ac:dyDescent="0.3">
      <c r="A3821" s="9" t="s">
        <v>4021</v>
      </c>
      <c r="B3821" t="s">
        <v>4970</v>
      </c>
    </row>
    <row r="3822" spans="1:2" x14ac:dyDescent="0.3">
      <c r="A3822" s="9" t="s">
        <v>4021</v>
      </c>
      <c r="B3822" t="s">
        <v>4767</v>
      </c>
    </row>
    <row r="3823" spans="1:2" x14ac:dyDescent="0.3">
      <c r="A3823" s="9" t="s">
        <v>4021</v>
      </c>
      <c r="B3823" t="s">
        <v>4891</v>
      </c>
    </row>
    <row r="3824" spans="1:2" x14ac:dyDescent="0.3">
      <c r="A3824" s="9" t="s">
        <v>4021</v>
      </c>
      <c r="B3824" t="s">
        <v>4480</v>
      </c>
    </row>
    <row r="3825" spans="1:2" x14ac:dyDescent="0.3">
      <c r="A3825" s="9" t="s">
        <v>4021</v>
      </c>
      <c r="B3825" t="s">
        <v>4657</v>
      </c>
    </row>
    <row r="3826" spans="1:2" x14ac:dyDescent="0.3">
      <c r="A3826" s="9" t="s">
        <v>4021</v>
      </c>
      <c r="B3826" t="s">
        <v>4971</v>
      </c>
    </row>
    <row r="3827" spans="1:2" x14ac:dyDescent="0.3">
      <c r="A3827" s="9" t="s">
        <v>4021</v>
      </c>
      <c r="B3827" t="s">
        <v>1193</v>
      </c>
    </row>
    <row r="3828" spans="1:2" x14ac:dyDescent="0.3">
      <c r="A3828" s="9" t="s">
        <v>4021</v>
      </c>
      <c r="B3828" t="s">
        <v>3101</v>
      </c>
    </row>
    <row r="3829" spans="1:2" x14ac:dyDescent="0.3">
      <c r="A3829" s="9" t="s">
        <v>4021</v>
      </c>
      <c r="B3829" t="s">
        <v>4218</v>
      </c>
    </row>
    <row r="3830" spans="1:2" x14ac:dyDescent="0.3">
      <c r="A3830" s="9" t="s">
        <v>4021</v>
      </c>
      <c r="B3830" t="s">
        <v>3987</v>
      </c>
    </row>
    <row r="3831" spans="1:2" x14ac:dyDescent="0.3">
      <c r="A3831" s="9" t="s">
        <v>4021</v>
      </c>
      <c r="B3831" t="s">
        <v>4817</v>
      </c>
    </row>
    <row r="3832" spans="1:2" x14ac:dyDescent="0.3">
      <c r="A3832" s="9" t="s">
        <v>4021</v>
      </c>
      <c r="B3832" t="s">
        <v>3983</v>
      </c>
    </row>
    <row r="3833" spans="1:2" x14ac:dyDescent="0.3">
      <c r="A3833" s="9" t="s">
        <v>4021</v>
      </c>
      <c r="B3833" t="s">
        <v>4320</v>
      </c>
    </row>
    <row r="3834" spans="1:2" x14ac:dyDescent="0.3">
      <c r="A3834" s="9" t="s">
        <v>4021</v>
      </c>
      <c r="B3834" t="s">
        <v>4219</v>
      </c>
    </row>
    <row r="3835" spans="1:2" x14ac:dyDescent="0.3">
      <c r="A3835" s="9" t="s">
        <v>4021</v>
      </c>
      <c r="B3835" t="s">
        <v>4076</v>
      </c>
    </row>
    <row r="3836" spans="1:2" x14ac:dyDescent="0.3">
      <c r="A3836" s="9" t="s">
        <v>4021</v>
      </c>
      <c r="B3836" t="s">
        <v>4444</v>
      </c>
    </row>
    <row r="3837" spans="1:2" x14ac:dyDescent="0.3">
      <c r="A3837" s="9" t="s">
        <v>4021</v>
      </c>
      <c r="B3837" t="s">
        <v>4781</v>
      </c>
    </row>
    <row r="3838" spans="1:2" x14ac:dyDescent="0.3">
      <c r="A3838" s="9" t="s">
        <v>4021</v>
      </c>
      <c r="B3838" t="s">
        <v>4124</v>
      </c>
    </row>
    <row r="3839" spans="1:2" x14ac:dyDescent="0.3">
      <c r="A3839" s="9" t="s">
        <v>4021</v>
      </c>
      <c r="B3839" t="s">
        <v>4058</v>
      </c>
    </row>
    <row r="3840" spans="1:2" x14ac:dyDescent="0.3">
      <c r="A3840" s="9" t="s">
        <v>4021</v>
      </c>
      <c r="B3840" t="s">
        <v>4278</v>
      </c>
    </row>
    <row r="3841" spans="1:2" x14ac:dyDescent="0.3">
      <c r="A3841" s="9" t="s">
        <v>4021</v>
      </c>
      <c r="B3841" t="s">
        <v>4319</v>
      </c>
    </row>
    <row r="3842" spans="1:2" x14ac:dyDescent="0.3">
      <c r="A3842" s="9" t="s">
        <v>4021</v>
      </c>
      <c r="B3842" t="s">
        <v>4879</v>
      </c>
    </row>
    <row r="3843" spans="1:2" x14ac:dyDescent="0.3">
      <c r="A3843" s="9" t="s">
        <v>4021</v>
      </c>
      <c r="B3843" t="s">
        <v>4233</v>
      </c>
    </row>
    <row r="3844" spans="1:2" x14ac:dyDescent="0.3">
      <c r="A3844" s="9" t="s">
        <v>4021</v>
      </c>
      <c r="B3844" t="s">
        <v>2092</v>
      </c>
    </row>
    <row r="3845" spans="1:2" x14ac:dyDescent="0.3">
      <c r="A3845" s="9" t="s">
        <v>4021</v>
      </c>
      <c r="B3845" t="s">
        <v>4253</v>
      </c>
    </row>
    <row r="3846" spans="1:2" x14ac:dyDescent="0.3">
      <c r="A3846" s="9" t="s">
        <v>4021</v>
      </c>
      <c r="B3846" t="s">
        <v>2354</v>
      </c>
    </row>
    <row r="3847" spans="1:2" x14ac:dyDescent="0.3">
      <c r="A3847" s="9" t="s">
        <v>4021</v>
      </c>
      <c r="B3847" t="s">
        <v>4193</v>
      </c>
    </row>
    <row r="3848" spans="1:2" x14ac:dyDescent="0.3">
      <c r="A3848" s="9" t="s">
        <v>4021</v>
      </c>
      <c r="B3848" t="s">
        <v>4933</v>
      </c>
    </row>
    <row r="3849" spans="1:2" x14ac:dyDescent="0.3">
      <c r="A3849" s="9" t="s">
        <v>4021</v>
      </c>
      <c r="B3849" t="s">
        <v>4623</v>
      </c>
    </row>
    <row r="3850" spans="1:2" x14ac:dyDescent="0.3">
      <c r="A3850" s="9" t="s">
        <v>4021</v>
      </c>
      <c r="B3850" t="s">
        <v>4234</v>
      </c>
    </row>
    <row r="3851" spans="1:2" x14ac:dyDescent="0.3">
      <c r="A3851" s="9" t="s">
        <v>4021</v>
      </c>
      <c r="B3851" t="s">
        <v>4614</v>
      </c>
    </row>
    <row r="3852" spans="1:2" x14ac:dyDescent="0.3">
      <c r="A3852" s="9" t="s">
        <v>4021</v>
      </c>
      <c r="B3852" t="s">
        <v>4174</v>
      </c>
    </row>
    <row r="3853" spans="1:2" x14ac:dyDescent="0.3">
      <c r="A3853" s="9" t="s">
        <v>4021</v>
      </c>
      <c r="B3853" t="s">
        <v>1805</v>
      </c>
    </row>
    <row r="3854" spans="1:2" x14ac:dyDescent="0.3">
      <c r="A3854" s="9" t="s">
        <v>4021</v>
      </c>
      <c r="B3854" t="s">
        <v>4391</v>
      </c>
    </row>
    <row r="3855" spans="1:2" x14ac:dyDescent="0.3">
      <c r="A3855" s="9" t="s">
        <v>4021</v>
      </c>
      <c r="B3855" t="s">
        <v>4375</v>
      </c>
    </row>
    <row r="3856" spans="1:2" x14ac:dyDescent="0.3">
      <c r="A3856" s="9" t="s">
        <v>4021</v>
      </c>
      <c r="B3856" t="s">
        <v>4723</v>
      </c>
    </row>
    <row r="3857" spans="1:2" x14ac:dyDescent="0.3">
      <c r="A3857" s="9" t="s">
        <v>4021</v>
      </c>
      <c r="B3857" t="s">
        <v>4734</v>
      </c>
    </row>
    <row r="3858" spans="1:2" x14ac:dyDescent="0.3">
      <c r="A3858" s="9" t="s">
        <v>4021</v>
      </c>
      <c r="B3858" t="s">
        <v>4417</v>
      </c>
    </row>
    <row r="3859" spans="1:2" x14ac:dyDescent="0.3">
      <c r="A3859" s="9" t="s">
        <v>4021</v>
      </c>
      <c r="B3859" t="s">
        <v>4254</v>
      </c>
    </row>
    <row r="3860" spans="1:2" x14ac:dyDescent="0.3">
      <c r="A3860" s="9" t="s">
        <v>4021</v>
      </c>
      <c r="B3860" t="s">
        <v>4423</v>
      </c>
    </row>
    <row r="3861" spans="1:2" x14ac:dyDescent="0.3">
      <c r="A3861" s="9" t="s">
        <v>4021</v>
      </c>
      <c r="B3861" t="s">
        <v>4131</v>
      </c>
    </row>
    <row r="3862" spans="1:2" x14ac:dyDescent="0.3">
      <c r="A3862" s="9" t="s">
        <v>4021</v>
      </c>
      <c r="B3862" t="s">
        <v>4641</v>
      </c>
    </row>
    <row r="3863" spans="1:2" x14ac:dyDescent="0.3">
      <c r="A3863" s="9" t="s">
        <v>4021</v>
      </c>
      <c r="B3863" t="s">
        <v>4147</v>
      </c>
    </row>
    <row r="3864" spans="1:2" x14ac:dyDescent="0.3">
      <c r="A3864" s="9" t="s">
        <v>4021</v>
      </c>
      <c r="B3864" t="s">
        <v>4963</v>
      </c>
    </row>
    <row r="3865" spans="1:2" x14ac:dyDescent="0.3">
      <c r="A3865" s="9" t="s">
        <v>4021</v>
      </c>
      <c r="B3865" t="s">
        <v>4279</v>
      </c>
    </row>
    <row r="3866" spans="1:2" x14ac:dyDescent="0.3">
      <c r="A3866" s="9" t="s">
        <v>4021</v>
      </c>
      <c r="B3866" t="s">
        <v>4268</v>
      </c>
    </row>
    <row r="3867" spans="1:2" x14ac:dyDescent="0.3">
      <c r="A3867" s="9" t="s">
        <v>4021</v>
      </c>
      <c r="B3867" t="s">
        <v>4520</v>
      </c>
    </row>
    <row r="3868" spans="1:2" x14ac:dyDescent="0.3">
      <c r="A3868" s="9" t="s">
        <v>4021</v>
      </c>
      <c r="B3868" t="s">
        <v>2104</v>
      </c>
    </row>
    <row r="3869" spans="1:2" x14ac:dyDescent="0.3">
      <c r="A3869" s="9" t="s">
        <v>4021</v>
      </c>
      <c r="B3869" t="s">
        <v>4307</v>
      </c>
    </row>
    <row r="3870" spans="1:2" x14ac:dyDescent="0.3">
      <c r="A3870" s="9" t="s">
        <v>4021</v>
      </c>
      <c r="B3870" t="s">
        <v>4059</v>
      </c>
    </row>
    <row r="3871" spans="1:2" x14ac:dyDescent="0.3">
      <c r="A3871" s="9" t="s">
        <v>4021</v>
      </c>
      <c r="B3871" t="s">
        <v>4298</v>
      </c>
    </row>
    <row r="3872" spans="1:2" x14ac:dyDescent="0.3">
      <c r="A3872" s="9" t="s">
        <v>4021</v>
      </c>
      <c r="B3872" t="s">
        <v>4982</v>
      </c>
    </row>
    <row r="3873" spans="1:2" x14ac:dyDescent="0.3">
      <c r="A3873" s="9" t="s">
        <v>4021</v>
      </c>
      <c r="B3873" t="s">
        <v>4903</v>
      </c>
    </row>
    <row r="3874" spans="1:2" x14ac:dyDescent="0.3">
      <c r="A3874" s="9" t="s">
        <v>4021</v>
      </c>
      <c r="B3874" t="s">
        <v>4508</v>
      </c>
    </row>
    <row r="3875" spans="1:2" x14ac:dyDescent="0.3">
      <c r="A3875" s="9" t="s">
        <v>4021</v>
      </c>
      <c r="B3875" t="s">
        <v>4060</v>
      </c>
    </row>
    <row r="3876" spans="1:2" x14ac:dyDescent="0.3">
      <c r="A3876" s="9" t="s">
        <v>4021</v>
      </c>
      <c r="B3876" t="s">
        <v>4945</v>
      </c>
    </row>
    <row r="3877" spans="1:2" x14ac:dyDescent="0.3">
      <c r="A3877" s="9" t="s">
        <v>4021</v>
      </c>
      <c r="B3877" t="s">
        <v>4226</v>
      </c>
    </row>
    <row r="3878" spans="1:2" x14ac:dyDescent="0.3">
      <c r="A3878" s="9" t="s">
        <v>4021</v>
      </c>
      <c r="B3878" t="s">
        <v>4201</v>
      </c>
    </row>
    <row r="3879" spans="1:2" x14ac:dyDescent="0.3">
      <c r="A3879" s="9" t="s">
        <v>4021</v>
      </c>
      <c r="B3879" t="s">
        <v>3059</v>
      </c>
    </row>
    <row r="3880" spans="1:2" x14ac:dyDescent="0.3">
      <c r="A3880" s="9" t="s">
        <v>4021</v>
      </c>
      <c r="B3880" t="s">
        <v>4299</v>
      </c>
    </row>
    <row r="3881" spans="1:2" x14ac:dyDescent="0.3">
      <c r="A3881" s="9" t="s">
        <v>4021</v>
      </c>
      <c r="B3881" t="s">
        <v>4814</v>
      </c>
    </row>
    <row r="3882" spans="1:2" x14ac:dyDescent="0.3">
      <c r="A3882" s="9" t="s">
        <v>4021</v>
      </c>
      <c r="B3882" t="s">
        <v>4671</v>
      </c>
    </row>
    <row r="3883" spans="1:2" x14ac:dyDescent="0.3">
      <c r="A3883" s="9" t="s">
        <v>4021</v>
      </c>
      <c r="B3883" t="s">
        <v>4376</v>
      </c>
    </row>
    <row r="3884" spans="1:2" x14ac:dyDescent="0.3">
      <c r="A3884" s="9" t="s">
        <v>4021</v>
      </c>
      <c r="B3884" t="s">
        <v>4062</v>
      </c>
    </row>
    <row r="3885" spans="1:2" x14ac:dyDescent="0.3">
      <c r="A3885" s="9" t="s">
        <v>4021</v>
      </c>
      <c r="B3885" t="s">
        <v>4125</v>
      </c>
    </row>
    <row r="3886" spans="1:2" x14ac:dyDescent="0.3">
      <c r="A3886" s="9" t="s">
        <v>4021</v>
      </c>
      <c r="B3886" t="s">
        <v>4865</v>
      </c>
    </row>
    <row r="3887" spans="1:2" x14ac:dyDescent="0.3">
      <c r="A3887" s="9" t="s">
        <v>4021</v>
      </c>
      <c r="B3887" t="s">
        <v>4040</v>
      </c>
    </row>
    <row r="3888" spans="1:2" x14ac:dyDescent="0.3">
      <c r="A3888" s="9" t="s">
        <v>4021</v>
      </c>
      <c r="B3888" t="s">
        <v>4778</v>
      </c>
    </row>
    <row r="3889" spans="1:2" x14ac:dyDescent="0.3">
      <c r="A3889" s="9" t="s">
        <v>4021</v>
      </c>
      <c r="B3889" t="s">
        <v>4041</v>
      </c>
    </row>
    <row r="3890" spans="1:2" x14ac:dyDescent="0.3">
      <c r="A3890" s="9" t="s">
        <v>4021</v>
      </c>
      <c r="B3890" t="s">
        <v>4756</v>
      </c>
    </row>
    <row r="3891" spans="1:2" x14ac:dyDescent="0.3">
      <c r="A3891" s="9" t="s">
        <v>4021</v>
      </c>
      <c r="B3891" t="s">
        <v>4235</v>
      </c>
    </row>
    <row r="3892" spans="1:2" x14ac:dyDescent="0.3">
      <c r="A3892" s="9" t="s">
        <v>4021</v>
      </c>
      <c r="B3892" t="s">
        <v>4661</v>
      </c>
    </row>
    <row r="3893" spans="1:2" x14ac:dyDescent="0.3">
      <c r="A3893" s="9" t="s">
        <v>4021</v>
      </c>
      <c r="B3893" t="s">
        <v>4549</v>
      </c>
    </row>
    <row r="3894" spans="1:2" x14ac:dyDescent="0.3">
      <c r="A3894" s="9" t="s">
        <v>4021</v>
      </c>
      <c r="B3894" t="s">
        <v>4729</v>
      </c>
    </row>
    <row r="3895" spans="1:2" x14ac:dyDescent="0.3">
      <c r="A3895" s="9" t="s">
        <v>4021</v>
      </c>
      <c r="B3895" t="s">
        <v>3479</v>
      </c>
    </row>
    <row r="3896" spans="1:2" x14ac:dyDescent="0.3">
      <c r="A3896" s="9" t="s">
        <v>4021</v>
      </c>
      <c r="B3896" t="s">
        <v>4844</v>
      </c>
    </row>
    <row r="3897" spans="1:2" x14ac:dyDescent="0.3">
      <c r="A3897" s="9" t="s">
        <v>4021</v>
      </c>
      <c r="B3897" t="s">
        <v>4642</v>
      </c>
    </row>
    <row r="3898" spans="1:2" x14ac:dyDescent="0.3">
      <c r="A3898" s="9" t="s">
        <v>4021</v>
      </c>
      <c r="B3898" t="s">
        <v>4103</v>
      </c>
    </row>
    <row r="3899" spans="1:2" x14ac:dyDescent="0.3">
      <c r="A3899" s="9" t="s">
        <v>4021</v>
      </c>
      <c r="B3899" t="s">
        <v>4394</v>
      </c>
    </row>
    <row r="3900" spans="1:2" x14ac:dyDescent="0.3">
      <c r="A3900" s="9" t="s">
        <v>4021</v>
      </c>
      <c r="B3900" t="s">
        <v>4866</v>
      </c>
    </row>
    <row r="3901" spans="1:2" x14ac:dyDescent="0.3">
      <c r="A3901" s="9" t="s">
        <v>4021</v>
      </c>
      <c r="B3901" t="s">
        <v>4615</v>
      </c>
    </row>
    <row r="3902" spans="1:2" x14ac:dyDescent="0.3">
      <c r="A3902" s="9" t="s">
        <v>4021</v>
      </c>
      <c r="B3902" t="s">
        <v>4112</v>
      </c>
    </row>
    <row r="3903" spans="1:2" x14ac:dyDescent="0.3">
      <c r="A3903" s="9" t="s">
        <v>4021</v>
      </c>
      <c r="B3903" t="s">
        <v>4182</v>
      </c>
    </row>
    <row r="3904" spans="1:2" x14ac:dyDescent="0.3">
      <c r="A3904" s="9" t="s">
        <v>4021</v>
      </c>
      <c r="B3904" t="s">
        <v>4063</v>
      </c>
    </row>
    <row r="3905" spans="1:2" x14ac:dyDescent="0.3">
      <c r="A3905" s="9" t="s">
        <v>4021</v>
      </c>
      <c r="B3905" t="s">
        <v>4730</v>
      </c>
    </row>
    <row r="3906" spans="1:2" x14ac:dyDescent="0.3">
      <c r="A3906" s="9" t="s">
        <v>4021</v>
      </c>
      <c r="B3906" t="s">
        <v>278</v>
      </c>
    </row>
    <row r="3907" spans="1:2" x14ac:dyDescent="0.3">
      <c r="A3907" s="9" t="s">
        <v>4021</v>
      </c>
      <c r="B3907" t="s">
        <v>4643</v>
      </c>
    </row>
    <row r="3908" spans="1:2" x14ac:dyDescent="0.3">
      <c r="A3908" s="9" t="s">
        <v>4021</v>
      </c>
      <c r="B3908" t="s">
        <v>4042</v>
      </c>
    </row>
    <row r="3909" spans="1:2" x14ac:dyDescent="0.3">
      <c r="A3909" s="9" t="s">
        <v>4021</v>
      </c>
      <c r="B3909" t="s">
        <v>1286</v>
      </c>
    </row>
    <row r="3910" spans="1:2" x14ac:dyDescent="0.3">
      <c r="A3910" s="9" t="s">
        <v>4021</v>
      </c>
      <c r="B3910" t="s">
        <v>4869</v>
      </c>
    </row>
    <row r="3911" spans="1:2" x14ac:dyDescent="0.3">
      <c r="A3911" s="9" t="s">
        <v>4021</v>
      </c>
      <c r="B3911" t="s">
        <v>4089</v>
      </c>
    </row>
    <row r="3912" spans="1:2" x14ac:dyDescent="0.3">
      <c r="A3912" s="9" t="s">
        <v>4021</v>
      </c>
      <c r="B3912" t="s">
        <v>219</v>
      </c>
    </row>
    <row r="3913" spans="1:2" x14ac:dyDescent="0.3">
      <c r="A3913" s="9" t="s">
        <v>4021</v>
      </c>
      <c r="B3913" t="s">
        <v>4716</v>
      </c>
    </row>
    <row r="3914" spans="1:2" x14ac:dyDescent="0.3">
      <c r="A3914" s="9" t="s">
        <v>4021</v>
      </c>
      <c r="B3914" t="s">
        <v>4748</v>
      </c>
    </row>
    <row r="3915" spans="1:2" x14ac:dyDescent="0.3">
      <c r="A3915" s="9" t="s">
        <v>4021</v>
      </c>
      <c r="B3915" t="s">
        <v>4574</v>
      </c>
    </row>
    <row r="3916" spans="1:2" x14ac:dyDescent="0.3">
      <c r="A3916" s="9" t="s">
        <v>4021</v>
      </c>
      <c r="B3916" t="s">
        <v>4132</v>
      </c>
    </row>
    <row r="3917" spans="1:2" x14ac:dyDescent="0.3">
      <c r="A3917" s="9" t="s">
        <v>4021</v>
      </c>
      <c r="B3917" t="s">
        <v>4160</v>
      </c>
    </row>
    <row r="3918" spans="1:2" x14ac:dyDescent="0.3">
      <c r="A3918" s="9" t="s">
        <v>4021</v>
      </c>
      <c r="B3918" t="s">
        <v>4847</v>
      </c>
    </row>
    <row r="3919" spans="1:2" x14ac:dyDescent="0.3">
      <c r="A3919" s="9" t="s">
        <v>4021</v>
      </c>
      <c r="B3919" t="s">
        <v>4398</v>
      </c>
    </row>
    <row r="3920" spans="1:2" x14ac:dyDescent="0.3">
      <c r="A3920" s="9" t="s">
        <v>4021</v>
      </c>
      <c r="B3920" t="s">
        <v>4404</v>
      </c>
    </row>
    <row r="3921" spans="1:2" x14ac:dyDescent="0.3">
      <c r="A3921" s="9" t="s">
        <v>4021</v>
      </c>
      <c r="B3921" t="s">
        <v>4556</v>
      </c>
    </row>
    <row r="3922" spans="1:2" x14ac:dyDescent="0.3">
      <c r="A3922" s="9" t="s">
        <v>4021</v>
      </c>
      <c r="B3922" t="s">
        <v>4964</v>
      </c>
    </row>
    <row r="3923" spans="1:2" x14ac:dyDescent="0.3">
      <c r="A3923" s="9" t="s">
        <v>4021</v>
      </c>
      <c r="B3923" t="s">
        <v>4724</v>
      </c>
    </row>
    <row r="3924" spans="1:2" x14ac:dyDescent="0.3">
      <c r="A3924" s="9" t="s">
        <v>4021</v>
      </c>
      <c r="B3924" t="s">
        <v>4616</v>
      </c>
    </row>
    <row r="3925" spans="1:2" x14ac:dyDescent="0.3">
      <c r="A3925" s="9" t="s">
        <v>4021</v>
      </c>
      <c r="B3925" t="s">
        <v>3408</v>
      </c>
    </row>
    <row r="3926" spans="1:2" x14ac:dyDescent="0.3">
      <c r="A3926" s="9" t="s">
        <v>4021</v>
      </c>
      <c r="B3926" t="s">
        <v>4600</v>
      </c>
    </row>
    <row r="3927" spans="1:2" x14ac:dyDescent="0.3">
      <c r="A3927" s="9" t="s">
        <v>4021</v>
      </c>
      <c r="B3927" t="s">
        <v>4035</v>
      </c>
    </row>
    <row r="3928" spans="1:2" x14ac:dyDescent="0.3">
      <c r="A3928" s="9" t="s">
        <v>4021</v>
      </c>
      <c r="B3928" t="s">
        <v>4135</v>
      </c>
    </row>
    <row r="3929" spans="1:2" x14ac:dyDescent="0.3">
      <c r="A3929" s="9" t="s">
        <v>4021</v>
      </c>
      <c r="B3929" t="s">
        <v>4357</v>
      </c>
    </row>
    <row r="3930" spans="1:2" x14ac:dyDescent="0.3">
      <c r="A3930" s="9" t="s">
        <v>4021</v>
      </c>
      <c r="B3930" t="s">
        <v>1573</v>
      </c>
    </row>
    <row r="3931" spans="1:2" x14ac:dyDescent="0.3">
      <c r="A3931" s="9" t="s">
        <v>4021</v>
      </c>
      <c r="B3931" t="s">
        <v>4368</v>
      </c>
    </row>
    <row r="3932" spans="1:2" x14ac:dyDescent="0.3">
      <c r="A3932" s="9" t="s">
        <v>4021</v>
      </c>
      <c r="B3932" t="s">
        <v>1882</v>
      </c>
    </row>
    <row r="3933" spans="1:2" x14ac:dyDescent="0.3">
      <c r="A3933" s="9" t="s">
        <v>4021</v>
      </c>
      <c r="B3933" t="s">
        <v>4837</v>
      </c>
    </row>
    <row r="3934" spans="1:2" x14ac:dyDescent="0.3">
      <c r="A3934" s="9" t="s">
        <v>4021</v>
      </c>
      <c r="B3934" t="s">
        <v>4043</v>
      </c>
    </row>
    <row r="3935" spans="1:2" x14ac:dyDescent="0.3">
      <c r="A3935" s="9" t="s">
        <v>4021</v>
      </c>
      <c r="B3935" t="s">
        <v>1475</v>
      </c>
    </row>
    <row r="3936" spans="1:2" x14ac:dyDescent="0.3">
      <c r="A3936" s="9" t="s">
        <v>4021</v>
      </c>
      <c r="B3936" t="s">
        <v>4044</v>
      </c>
    </row>
    <row r="3937" spans="1:2" x14ac:dyDescent="0.3">
      <c r="A3937" s="9" t="s">
        <v>4021</v>
      </c>
      <c r="B3937" t="s">
        <v>4406</v>
      </c>
    </row>
    <row r="3938" spans="1:2" x14ac:dyDescent="0.3">
      <c r="A3938" s="9" t="s">
        <v>4021</v>
      </c>
      <c r="B3938" t="s">
        <v>4257</v>
      </c>
    </row>
    <row r="3939" spans="1:2" x14ac:dyDescent="0.3">
      <c r="A3939" s="9" t="s">
        <v>4021</v>
      </c>
      <c r="B3939" t="s">
        <v>4505</v>
      </c>
    </row>
    <row r="3940" spans="1:2" x14ac:dyDescent="0.3">
      <c r="A3940" s="9" t="s">
        <v>4021</v>
      </c>
      <c r="B3940" t="s">
        <v>231</v>
      </c>
    </row>
    <row r="3941" spans="1:2" x14ac:dyDescent="0.3">
      <c r="A3941" s="9" t="s">
        <v>4021</v>
      </c>
      <c r="B3941" t="s">
        <v>4735</v>
      </c>
    </row>
    <row r="3942" spans="1:2" x14ac:dyDescent="0.3">
      <c r="A3942" s="9" t="s">
        <v>4021</v>
      </c>
      <c r="B3942" t="s">
        <v>3724</v>
      </c>
    </row>
    <row r="3943" spans="1:2" x14ac:dyDescent="0.3">
      <c r="A3943" s="9" t="s">
        <v>4021</v>
      </c>
      <c r="B3943" t="s">
        <v>4086</v>
      </c>
    </row>
    <row r="3944" spans="1:2" x14ac:dyDescent="0.3">
      <c r="A3944" s="9" t="s">
        <v>4021</v>
      </c>
      <c r="B3944" t="s">
        <v>4867</v>
      </c>
    </row>
    <row r="3945" spans="1:2" x14ac:dyDescent="0.3">
      <c r="A3945" s="9" t="s">
        <v>4021</v>
      </c>
      <c r="B3945" t="s">
        <v>4617</v>
      </c>
    </row>
    <row r="3946" spans="1:2" x14ac:dyDescent="0.3">
      <c r="A3946" s="9" t="s">
        <v>4021</v>
      </c>
      <c r="B3946" t="s">
        <v>4749</v>
      </c>
    </row>
    <row r="3947" spans="1:2" x14ac:dyDescent="0.3">
      <c r="A3947" s="9" t="s">
        <v>4021</v>
      </c>
      <c r="B3947" t="s">
        <v>4769</v>
      </c>
    </row>
    <row r="3948" spans="1:2" x14ac:dyDescent="0.3">
      <c r="A3948" s="9" t="s">
        <v>4021</v>
      </c>
      <c r="B3948" t="s">
        <v>4506</v>
      </c>
    </row>
    <row r="3949" spans="1:2" x14ac:dyDescent="0.3">
      <c r="A3949" s="9" t="s">
        <v>4021</v>
      </c>
      <c r="B3949" t="s">
        <v>1035</v>
      </c>
    </row>
    <row r="3950" spans="1:2" x14ac:dyDescent="0.3">
      <c r="A3950" s="9" t="s">
        <v>4021</v>
      </c>
      <c r="B3950" t="s">
        <v>4445</v>
      </c>
    </row>
    <row r="3951" spans="1:2" x14ac:dyDescent="0.3">
      <c r="A3951" s="9" t="s">
        <v>4021</v>
      </c>
      <c r="B3951" t="s">
        <v>4983</v>
      </c>
    </row>
    <row r="3952" spans="1:2" x14ac:dyDescent="0.3">
      <c r="A3952" s="9" t="s">
        <v>4021</v>
      </c>
      <c r="B3952" t="s">
        <v>4407</v>
      </c>
    </row>
    <row r="3953" spans="1:2" x14ac:dyDescent="0.3">
      <c r="A3953" s="9" t="s">
        <v>4021</v>
      </c>
      <c r="B3953" t="s">
        <v>4321</v>
      </c>
    </row>
    <row r="3954" spans="1:2" x14ac:dyDescent="0.3">
      <c r="A3954" s="9" t="s">
        <v>4021</v>
      </c>
      <c r="B3954" t="s">
        <v>4818</v>
      </c>
    </row>
    <row r="3955" spans="1:2" x14ac:dyDescent="0.3">
      <c r="A3955" s="9" t="s">
        <v>4021</v>
      </c>
      <c r="B3955" t="s">
        <v>4467</v>
      </c>
    </row>
    <row r="3956" spans="1:2" x14ac:dyDescent="0.3">
      <c r="A3956" s="9" t="s">
        <v>4021</v>
      </c>
      <c r="B3956" t="s">
        <v>4644</v>
      </c>
    </row>
    <row r="3957" spans="1:2" x14ac:dyDescent="0.3">
      <c r="A3957" s="9" t="s">
        <v>4021</v>
      </c>
      <c r="B3957" t="s">
        <v>4575</v>
      </c>
    </row>
    <row r="3958" spans="1:2" x14ac:dyDescent="0.3">
      <c r="A3958" s="9" t="s">
        <v>4021</v>
      </c>
      <c r="B3958" t="s">
        <v>2144</v>
      </c>
    </row>
    <row r="3959" spans="1:2" x14ac:dyDescent="0.3">
      <c r="A3959" s="9" t="s">
        <v>4021</v>
      </c>
      <c r="B3959" t="s">
        <v>4322</v>
      </c>
    </row>
    <row r="3960" spans="1:2" x14ac:dyDescent="0.3">
      <c r="A3960" s="9" t="s">
        <v>4021</v>
      </c>
      <c r="B3960" t="s">
        <v>4220</v>
      </c>
    </row>
    <row r="3961" spans="1:2" x14ac:dyDescent="0.3">
      <c r="A3961" s="9" t="s">
        <v>4021</v>
      </c>
      <c r="B3961" t="s">
        <v>4358</v>
      </c>
    </row>
    <row r="3962" spans="1:2" x14ac:dyDescent="0.3">
      <c r="A3962" s="9" t="s">
        <v>4021</v>
      </c>
      <c r="B3962" t="s">
        <v>4481</v>
      </c>
    </row>
    <row r="3963" spans="1:2" x14ac:dyDescent="0.3">
      <c r="A3963" s="9" t="s">
        <v>4021</v>
      </c>
      <c r="B3963" t="s">
        <v>4757</v>
      </c>
    </row>
    <row r="3964" spans="1:2" x14ac:dyDescent="0.3">
      <c r="A3964" s="9" t="s">
        <v>4021</v>
      </c>
      <c r="B3964" t="s">
        <v>4951</v>
      </c>
    </row>
    <row r="3965" spans="1:2" x14ac:dyDescent="0.3">
      <c r="A3965" s="9" t="s">
        <v>4021</v>
      </c>
      <c r="B3965" t="s">
        <v>4956</v>
      </c>
    </row>
    <row r="3966" spans="1:2" x14ac:dyDescent="0.3">
      <c r="A3966" s="9" t="s">
        <v>4021</v>
      </c>
      <c r="B3966" t="s">
        <v>3781</v>
      </c>
    </row>
    <row r="3967" spans="1:2" x14ac:dyDescent="0.3">
      <c r="A3967" s="9" t="s">
        <v>4021</v>
      </c>
      <c r="B3967" t="s">
        <v>2300</v>
      </c>
    </row>
    <row r="3968" spans="1:2" x14ac:dyDescent="0.3">
      <c r="A3968" s="9" t="s">
        <v>4021</v>
      </c>
      <c r="B3968" t="s">
        <v>4148</v>
      </c>
    </row>
    <row r="3969" spans="1:2" x14ac:dyDescent="0.3">
      <c r="A3969" s="9" t="s">
        <v>4021</v>
      </c>
      <c r="B3969" t="s">
        <v>1707</v>
      </c>
    </row>
    <row r="3970" spans="1:2" x14ac:dyDescent="0.3">
      <c r="A3970" s="9" t="s">
        <v>4021</v>
      </c>
      <c r="B3970" t="s">
        <v>99</v>
      </c>
    </row>
    <row r="3971" spans="1:2" x14ac:dyDescent="0.3">
      <c r="A3971" s="9" t="s">
        <v>4021</v>
      </c>
      <c r="B3971" t="s">
        <v>4482</v>
      </c>
    </row>
    <row r="3972" spans="1:2" x14ac:dyDescent="0.3">
      <c r="A3972" s="9" t="s">
        <v>4021</v>
      </c>
      <c r="B3972" t="s">
        <v>4782</v>
      </c>
    </row>
    <row r="3973" spans="1:2" x14ac:dyDescent="0.3">
      <c r="A3973" s="9" t="s">
        <v>4021</v>
      </c>
      <c r="B3973" t="s">
        <v>4118</v>
      </c>
    </row>
    <row r="3974" spans="1:2" x14ac:dyDescent="0.3">
      <c r="A3974" s="9" t="s">
        <v>4021</v>
      </c>
      <c r="B3974" t="s">
        <v>4475</v>
      </c>
    </row>
    <row r="3975" spans="1:2" x14ac:dyDescent="0.3">
      <c r="A3975" s="9" t="s">
        <v>4021</v>
      </c>
      <c r="B3975" t="s">
        <v>4395</v>
      </c>
    </row>
    <row r="3976" spans="1:2" x14ac:dyDescent="0.3">
      <c r="A3976" s="9" t="s">
        <v>4021</v>
      </c>
      <c r="B3976" t="s">
        <v>4783</v>
      </c>
    </row>
    <row r="3977" spans="1:2" x14ac:dyDescent="0.3">
      <c r="A3977" s="9" t="s">
        <v>4021</v>
      </c>
      <c r="B3977" t="s">
        <v>4487</v>
      </c>
    </row>
    <row r="3978" spans="1:2" x14ac:dyDescent="0.3">
      <c r="A3978" s="9" t="s">
        <v>4021</v>
      </c>
      <c r="B3978" t="s">
        <v>4045</v>
      </c>
    </row>
    <row r="3979" spans="1:2" x14ac:dyDescent="0.3">
      <c r="A3979" s="9" t="s">
        <v>4021</v>
      </c>
      <c r="B3979" t="s">
        <v>4446</v>
      </c>
    </row>
    <row r="3980" spans="1:2" x14ac:dyDescent="0.3">
      <c r="A3980" s="9" t="s">
        <v>4021</v>
      </c>
      <c r="B3980" t="s">
        <v>711</v>
      </c>
    </row>
    <row r="3981" spans="1:2" x14ac:dyDescent="0.3">
      <c r="A3981" s="9" t="s">
        <v>4021</v>
      </c>
      <c r="B3981" t="s">
        <v>354</v>
      </c>
    </row>
    <row r="3982" spans="1:2" x14ac:dyDescent="0.3">
      <c r="A3982" s="9" t="s">
        <v>4021</v>
      </c>
      <c r="B3982" t="s">
        <v>744</v>
      </c>
    </row>
    <row r="3983" spans="1:2" x14ac:dyDescent="0.3">
      <c r="A3983" s="9" t="s">
        <v>4021</v>
      </c>
      <c r="B3983" t="s">
        <v>4940</v>
      </c>
    </row>
    <row r="3984" spans="1:2" x14ac:dyDescent="0.3">
      <c r="A3984" s="9" t="s">
        <v>4021</v>
      </c>
      <c r="B3984" t="s">
        <v>4576</v>
      </c>
    </row>
    <row r="3985" spans="1:2" x14ac:dyDescent="0.3">
      <c r="A3985" s="9" t="s">
        <v>4021</v>
      </c>
      <c r="B3985" t="s">
        <v>4166</v>
      </c>
    </row>
    <row r="3986" spans="1:2" x14ac:dyDescent="0.3">
      <c r="A3986" s="9" t="s">
        <v>4021</v>
      </c>
      <c r="B3986" t="s">
        <v>4819</v>
      </c>
    </row>
    <row r="3987" spans="1:2" x14ac:dyDescent="0.3">
      <c r="A3987" s="9" t="s">
        <v>4021</v>
      </c>
      <c r="B3987" t="s">
        <v>869</v>
      </c>
    </row>
    <row r="3988" spans="1:2" x14ac:dyDescent="0.3">
      <c r="A3988" s="9" t="s">
        <v>4021</v>
      </c>
      <c r="B3988" t="s">
        <v>4510</v>
      </c>
    </row>
    <row r="3989" spans="1:2" x14ac:dyDescent="0.3">
      <c r="A3989" s="9" t="s">
        <v>4021</v>
      </c>
      <c r="B3989" t="s">
        <v>4702</v>
      </c>
    </row>
    <row r="3990" spans="1:2" x14ac:dyDescent="0.3">
      <c r="A3990" s="9" t="s">
        <v>4021</v>
      </c>
      <c r="B3990" t="s">
        <v>4026</v>
      </c>
    </row>
    <row r="3991" spans="1:2" x14ac:dyDescent="0.3">
      <c r="A3991" s="9" t="s">
        <v>4021</v>
      </c>
      <c r="B3991" t="s">
        <v>4763</v>
      </c>
    </row>
    <row r="3992" spans="1:2" x14ac:dyDescent="0.3">
      <c r="A3992" s="9" t="s">
        <v>4021</v>
      </c>
      <c r="B3992" t="s">
        <v>232</v>
      </c>
    </row>
    <row r="3993" spans="1:2" x14ac:dyDescent="0.3">
      <c r="A3993" s="9" t="s">
        <v>4021</v>
      </c>
      <c r="B3993" t="s">
        <v>4759</v>
      </c>
    </row>
    <row r="3994" spans="1:2" x14ac:dyDescent="0.3">
      <c r="A3994" s="9" t="s">
        <v>4021</v>
      </c>
      <c r="B3994" t="s">
        <v>4784</v>
      </c>
    </row>
    <row r="3995" spans="1:2" x14ac:dyDescent="0.3">
      <c r="A3995" s="9" t="s">
        <v>4021</v>
      </c>
      <c r="B3995" t="s">
        <v>4198</v>
      </c>
    </row>
    <row r="3996" spans="1:2" x14ac:dyDescent="0.3">
      <c r="A3996" s="9" t="s">
        <v>4021</v>
      </c>
      <c r="B3996" t="s">
        <v>4913</v>
      </c>
    </row>
    <row r="3997" spans="1:2" x14ac:dyDescent="0.3">
      <c r="A3997" s="9" t="s">
        <v>4021</v>
      </c>
      <c r="B3997" t="s">
        <v>4771</v>
      </c>
    </row>
    <row r="3998" spans="1:2" x14ac:dyDescent="0.3">
      <c r="A3998" s="9" t="s">
        <v>4021</v>
      </c>
      <c r="B3998" t="s">
        <v>4750</v>
      </c>
    </row>
    <row r="3999" spans="1:2" x14ac:dyDescent="0.3">
      <c r="A3999" s="9" t="s">
        <v>4021</v>
      </c>
      <c r="B3999" t="s">
        <v>4544</v>
      </c>
    </row>
    <row r="4000" spans="1:2" x14ac:dyDescent="0.3">
      <c r="A4000" s="9" t="s">
        <v>4021</v>
      </c>
      <c r="B4000" t="s">
        <v>4064</v>
      </c>
    </row>
    <row r="4001" spans="1:2" x14ac:dyDescent="0.3">
      <c r="A4001" s="9" t="s">
        <v>4021</v>
      </c>
      <c r="B4001" t="s">
        <v>4703</v>
      </c>
    </row>
    <row r="4002" spans="1:2" x14ac:dyDescent="0.3">
      <c r="A4002" s="9" t="s">
        <v>4021</v>
      </c>
      <c r="B4002" t="s">
        <v>4272</v>
      </c>
    </row>
    <row r="4003" spans="1:2" x14ac:dyDescent="0.3">
      <c r="A4003" s="9" t="s">
        <v>4021</v>
      </c>
      <c r="B4003" t="s">
        <v>4704</v>
      </c>
    </row>
    <row r="4004" spans="1:2" x14ac:dyDescent="0.3">
      <c r="A4004" s="9" t="s">
        <v>4021</v>
      </c>
      <c r="B4004" t="s">
        <v>4914</v>
      </c>
    </row>
    <row r="4005" spans="1:2" x14ac:dyDescent="0.3">
      <c r="A4005" s="9" t="s">
        <v>4021</v>
      </c>
      <c r="B4005" t="s">
        <v>4104</v>
      </c>
    </row>
    <row r="4006" spans="1:2" x14ac:dyDescent="0.3">
      <c r="A4006" s="9" t="s">
        <v>4021</v>
      </c>
      <c r="B4006" t="s">
        <v>4731</v>
      </c>
    </row>
    <row r="4007" spans="1:2" x14ac:dyDescent="0.3">
      <c r="A4007" s="9" t="s">
        <v>4021</v>
      </c>
      <c r="B4007" t="s">
        <v>4342</v>
      </c>
    </row>
    <row r="4008" spans="1:2" x14ac:dyDescent="0.3">
      <c r="A4008" s="9" t="s">
        <v>4021</v>
      </c>
      <c r="B4008" t="s">
        <v>4672</v>
      </c>
    </row>
    <row r="4009" spans="1:2" x14ac:dyDescent="0.3">
      <c r="A4009" s="9" t="s">
        <v>4021</v>
      </c>
      <c r="B4009" t="s">
        <v>4580</v>
      </c>
    </row>
    <row r="4010" spans="1:2" x14ac:dyDescent="0.3">
      <c r="A4010" s="9" t="s">
        <v>4021</v>
      </c>
      <c r="B4010" t="s">
        <v>860</v>
      </c>
    </row>
    <row r="4011" spans="1:2" x14ac:dyDescent="0.3">
      <c r="A4011" s="9" t="s">
        <v>4021</v>
      </c>
      <c r="B4011" t="s">
        <v>4839</v>
      </c>
    </row>
    <row r="4012" spans="1:2" x14ac:dyDescent="0.3">
      <c r="A4012" s="9" t="s">
        <v>4021</v>
      </c>
      <c r="B4012" t="s">
        <v>4645</v>
      </c>
    </row>
    <row r="4013" spans="1:2" x14ac:dyDescent="0.3">
      <c r="A4013" s="9" t="s">
        <v>4021</v>
      </c>
      <c r="B4013" t="s">
        <v>4280</v>
      </c>
    </row>
    <row r="4014" spans="1:2" x14ac:dyDescent="0.3">
      <c r="A4014" s="9" t="s">
        <v>4021</v>
      </c>
      <c r="B4014" t="s">
        <v>4972</v>
      </c>
    </row>
    <row r="4015" spans="1:2" x14ac:dyDescent="0.3">
      <c r="A4015" s="9" t="s">
        <v>4021</v>
      </c>
      <c r="B4015" t="s">
        <v>4789</v>
      </c>
    </row>
    <row r="4016" spans="1:2" x14ac:dyDescent="0.3">
      <c r="A4016" s="9" t="s">
        <v>4021</v>
      </c>
      <c r="B4016" t="s">
        <v>4725</v>
      </c>
    </row>
    <row r="4017" spans="1:2" x14ac:dyDescent="0.3">
      <c r="A4017" s="9" t="s">
        <v>4021</v>
      </c>
      <c r="B4017" t="s">
        <v>4498</v>
      </c>
    </row>
    <row r="4018" spans="1:2" x14ac:dyDescent="0.3">
      <c r="A4018" s="9" t="s">
        <v>4021</v>
      </c>
      <c r="B4018" t="s">
        <v>4170</v>
      </c>
    </row>
    <row r="4019" spans="1:2" x14ac:dyDescent="0.3">
      <c r="A4019" s="9" t="s">
        <v>4021</v>
      </c>
      <c r="B4019" t="s">
        <v>3799</v>
      </c>
    </row>
    <row r="4020" spans="1:2" x14ac:dyDescent="0.3">
      <c r="A4020" s="9" t="s">
        <v>4021</v>
      </c>
      <c r="B4020" t="s">
        <v>4892</v>
      </c>
    </row>
    <row r="4021" spans="1:2" x14ac:dyDescent="0.3">
      <c r="A4021" s="9" t="s">
        <v>4021</v>
      </c>
      <c r="B4021" t="s">
        <v>4211</v>
      </c>
    </row>
    <row r="4022" spans="1:2" x14ac:dyDescent="0.3">
      <c r="A4022" s="9" t="s">
        <v>4021</v>
      </c>
      <c r="B4022" t="s">
        <v>4794</v>
      </c>
    </row>
    <row r="4023" spans="1:2" x14ac:dyDescent="0.3">
      <c r="A4023" s="9" t="s">
        <v>4021</v>
      </c>
      <c r="B4023" t="s">
        <v>4900</v>
      </c>
    </row>
    <row r="4024" spans="1:2" x14ac:dyDescent="0.3">
      <c r="A4024" s="9" t="s">
        <v>4021</v>
      </c>
      <c r="B4024" t="s">
        <v>4091</v>
      </c>
    </row>
    <row r="4025" spans="1:2" x14ac:dyDescent="0.3">
      <c r="A4025" s="9" t="s">
        <v>4021</v>
      </c>
      <c r="B4025" t="s">
        <v>4273</v>
      </c>
    </row>
    <row r="4026" spans="1:2" x14ac:dyDescent="0.3">
      <c r="A4026" s="9" t="s">
        <v>4021</v>
      </c>
      <c r="B4026" t="s">
        <v>4590</v>
      </c>
    </row>
    <row r="4027" spans="1:2" x14ac:dyDescent="0.3">
      <c r="A4027" s="9" t="s">
        <v>4021</v>
      </c>
      <c r="B4027" t="s">
        <v>4736</v>
      </c>
    </row>
    <row r="4028" spans="1:2" x14ac:dyDescent="0.3">
      <c r="A4028" s="9" t="s">
        <v>4021</v>
      </c>
      <c r="B4028" t="s">
        <v>4154</v>
      </c>
    </row>
    <row r="4029" spans="1:2" x14ac:dyDescent="0.3">
      <c r="A4029" s="9" t="s">
        <v>4021</v>
      </c>
      <c r="B4029" t="s">
        <v>4343</v>
      </c>
    </row>
    <row r="4030" spans="1:2" x14ac:dyDescent="0.3">
      <c r="A4030" s="9" t="s">
        <v>4021</v>
      </c>
      <c r="B4030" t="s">
        <v>4429</v>
      </c>
    </row>
    <row r="4031" spans="1:2" x14ac:dyDescent="0.3">
      <c r="A4031" s="9" t="s">
        <v>4021</v>
      </c>
      <c r="B4031" t="s">
        <v>4952</v>
      </c>
    </row>
    <row r="4032" spans="1:2" x14ac:dyDescent="0.3">
      <c r="A4032" s="9" t="s">
        <v>4021</v>
      </c>
      <c r="B4032" t="s">
        <v>4126</v>
      </c>
    </row>
    <row r="4033" spans="1:2" x14ac:dyDescent="0.3">
      <c r="A4033" s="9" t="s">
        <v>4021</v>
      </c>
      <c r="B4033" t="s">
        <v>4557</v>
      </c>
    </row>
    <row r="4034" spans="1:2" x14ac:dyDescent="0.3">
      <c r="A4034" s="9" t="s">
        <v>4021</v>
      </c>
      <c r="B4034" t="s">
        <v>4488</v>
      </c>
    </row>
    <row r="4035" spans="1:2" x14ac:dyDescent="0.3">
      <c r="A4035" s="9" t="s">
        <v>4021</v>
      </c>
      <c r="B4035" t="s">
        <v>4171</v>
      </c>
    </row>
    <row r="4036" spans="1:2" x14ac:dyDescent="0.3">
      <c r="A4036" s="9" t="s">
        <v>4021</v>
      </c>
      <c r="B4036" t="s">
        <v>3769</v>
      </c>
    </row>
    <row r="4037" spans="1:2" x14ac:dyDescent="0.3">
      <c r="A4037" s="9" t="s">
        <v>4021</v>
      </c>
      <c r="B4037" t="s">
        <v>3872</v>
      </c>
    </row>
    <row r="4038" spans="1:2" x14ac:dyDescent="0.3">
      <c r="A4038" s="9" t="s">
        <v>4021</v>
      </c>
      <c r="B4038" t="s">
        <v>4662</v>
      </c>
    </row>
    <row r="4039" spans="1:2" x14ac:dyDescent="0.3">
      <c r="A4039" s="9" t="s">
        <v>4021</v>
      </c>
      <c r="B4039" t="s">
        <v>4934</v>
      </c>
    </row>
    <row r="4040" spans="1:2" x14ac:dyDescent="0.3">
      <c r="A4040" s="9" t="s">
        <v>4021</v>
      </c>
      <c r="B4040" t="s">
        <v>4577</v>
      </c>
    </row>
    <row r="4041" spans="1:2" x14ac:dyDescent="0.3">
      <c r="A4041" s="9" t="s">
        <v>4021</v>
      </c>
      <c r="B4041" t="s">
        <v>4870</v>
      </c>
    </row>
    <row r="4042" spans="1:2" x14ac:dyDescent="0.3">
      <c r="A4042" s="9" t="s">
        <v>4021</v>
      </c>
      <c r="B4042" t="s">
        <v>4386</v>
      </c>
    </row>
    <row r="4043" spans="1:2" x14ac:dyDescent="0.3">
      <c r="A4043" s="9" t="s">
        <v>4021</v>
      </c>
      <c r="B4043" t="s">
        <v>4663</v>
      </c>
    </row>
    <row r="4044" spans="1:2" x14ac:dyDescent="0.3">
      <c r="A4044" s="9" t="s">
        <v>4021</v>
      </c>
      <c r="B4044" t="s">
        <v>4669</v>
      </c>
    </row>
    <row r="4045" spans="1:2" x14ac:dyDescent="0.3">
      <c r="A4045" s="9" t="s">
        <v>4021</v>
      </c>
      <c r="B4045" t="s">
        <v>4473</v>
      </c>
    </row>
    <row r="4046" spans="1:2" x14ac:dyDescent="0.3">
      <c r="A4046" s="9" t="s">
        <v>4021</v>
      </c>
      <c r="B4046" t="s">
        <v>4795</v>
      </c>
    </row>
    <row r="4047" spans="1:2" x14ac:dyDescent="0.3">
      <c r="A4047" s="9" t="s">
        <v>4021</v>
      </c>
      <c r="B4047" t="s">
        <v>4685</v>
      </c>
    </row>
    <row r="4048" spans="1:2" x14ac:dyDescent="0.3">
      <c r="A4048" s="9" t="s">
        <v>4021</v>
      </c>
      <c r="B4048" t="s">
        <v>1175</v>
      </c>
    </row>
    <row r="4049" spans="1:2" x14ac:dyDescent="0.3">
      <c r="A4049" s="9" t="s">
        <v>4021</v>
      </c>
      <c r="B4049" t="s">
        <v>4726</v>
      </c>
    </row>
    <row r="4050" spans="1:2" x14ac:dyDescent="0.3">
      <c r="A4050" s="9" t="s">
        <v>4021</v>
      </c>
      <c r="B4050" t="s">
        <v>4743</v>
      </c>
    </row>
    <row r="4051" spans="1:2" x14ac:dyDescent="0.3">
      <c r="A4051" s="9" t="s">
        <v>4021</v>
      </c>
      <c r="B4051" t="s">
        <v>4811</v>
      </c>
    </row>
    <row r="4052" spans="1:2" x14ac:dyDescent="0.3">
      <c r="A4052" s="9" t="s">
        <v>4021</v>
      </c>
      <c r="B4052" t="s">
        <v>4387</v>
      </c>
    </row>
    <row r="4053" spans="1:2" x14ac:dyDescent="0.3">
      <c r="A4053" s="9" t="s">
        <v>4021</v>
      </c>
      <c r="B4053" t="s">
        <v>4705</v>
      </c>
    </row>
    <row r="4054" spans="1:2" x14ac:dyDescent="0.3">
      <c r="A4054" s="9" t="s">
        <v>4021</v>
      </c>
      <c r="B4054" t="s">
        <v>4258</v>
      </c>
    </row>
    <row r="4055" spans="1:2" x14ac:dyDescent="0.3">
      <c r="A4055" s="9" t="s">
        <v>4021</v>
      </c>
      <c r="B4055" t="s">
        <v>4439</v>
      </c>
    </row>
    <row r="4056" spans="1:2" x14ac:dyDescent="0.3">
      <c r="A4056" s="9" t="s">
        <v>4021</v>
      </c>
      <c r="B4056" t="s">
        <v>4845</v>
      </c>
    </row>
    <row r="4057" spans="1:2" x14ac:dyDescent="0.3">
      <c r="A4057" s="9" t="s">
        <v>4021</v>
      </c>
      <c r="B4057" t="s">
        <v>4706</v>
      </c>
    </row>
    <row r="4058" spans="1:2" x14ac:dyDescent="0.3">
      <c r="A4058" s="9" t="s">
        <v>4021</v>
      </c>
      <c r="B4058" t="s">
        <v>4127</v>
      </c>
    </row>
    <row r="4059" spans="1:2" x14ac:dyDescent="0.3">
      <c r="A4059" s="9" t="s">
        <v>4021</v>
      </c>
      <c r="B4059" t="s">
        <v>4207</v>
      </c>
    </row>
    <row r="4060" spans="1:2" x14ac:dyDescent="0.3">
      <c r="A4060" s="9" t="s">
        <v>4021</v>
      </c>
      <c r="B4060" t="s">
        <v>4880</v>
      </c>
    </row>
    <row r="4061" spans="1:2" x14ac:dyDescent="0.3">
      <c r="A4061" s="9" t="s">
        <v>4021</v>
      </c>
      <c r="B4061" t="s">
        <v>4408</v>
      </c>
    </row>
    <row r="4062" spans="1:2" x14ac:dyDescent="0.3">
      <c r="A4062" s="9" t="s">
        <v>4021</v>
      </c>
      <c r="B4062" t="s">
        <v>4871</v>
      </c>
    </row>
    <row r="4063" spans="1:2" x14ac:dyDescent="0.3">
      <c r="A4063" s="9" t="s">
        <v>4021</v>
      </c>
      <c r="B4063" t="s">
        <v>4908</v>
      </c>
    </row>
    <row r="4064" spans="1:2" x14ac:dyDescent="0.3">
      <c r="A4064" s="9" t="s">
        <v>4021</v>
      </c>
      <c r="B4064" t="s">
        <v>4680</v>
      </c>
    </row>
    <row r="4065" spans="1:2" x14ac:dyDescent="0.3">
      <c r="A4065" s="9" t="s">
        <v>4021</v>
      </c>
      <c r="B4065" t="s">
        <v>4269</v>
      </c>
    </row>
    <row r="4066" spans="1:2" x14ac:dyDescent="0.3">
      <c r="A4066" s="9" t="s">
        <v>4021</v>
      </c>
      <c r="B4066" t="s">
        <v>4246</v>
      </c>
    </row>
    <row r="4067" spans="1:2" x14ac:dyDescent="0.3">
      <c r="A4067" s="9" t="s">
        <v>4021</v>
      </c>
      <c r="B4067" t="s">
        <v>4284</v>
      </c>
    </row>
    <row r="4068" spans="1:2" x14ac:dyDescent="0.3">
      <c r="A4068" s="9" t="s">
        <v>4021</v>
      </c>
      <c r="B4068" t="s">
        <v>813</v>
      </c>
    </row>
    <row r="4069" spans="1:2" x14ac:dyDescent="0.3">
      <c r="A4069" s="9" t="s">
        <v>4021</v>
      </c>
      <c r="B4069" t="s">
        <v>4410</v>
      </c>
    </row>
    <row r="4070" spans="1:2" x14ac:dyDescent="0.3">
      <c r="A4070" s="9" t="s">
        <v>4021</v>
      </c>
      <c r="B4070" t="s">
        <v>3791</v>
      </c>
    </row>
    <row r="4071" spans="1:2" x14ac:dyDescent="0.3">
      <c r="A4071" s="9" t="s">
        <v>4021</v>
      </c>
      <c r="B4071" t="s">
        <v>1067</v>
      </c>
    </row>
    <row r="4072" spans="1:2" x14ac:dyDescent="0.3">
      <c r="A4072" s="9" t="s">
        <v>4021</v>
      </c>
      <c r="B4072" t="s">
        <v>4827</v>
      </c>
    </row>
    <row r="4073" spans="1:2" x14ac:dyDescent="0.3">
      <c r="A4073" s="9" t="s">
        <v>4021</v>
      </c>
      <c r="B4073" t="s">
        <v>4564</v>
      </c>
    </row>
    <row r="4074" spans="1:2" x14ac:dyDescent="0.3">
      <c r="A4074" s="9" t="s">
        <v>4021</v>
      </c>
      <c r="B4074" t="s">
        <v>4686</v>
      </c>
    </row>
    <row r="4075" spans="1:2" x14ac:dyDescent="0.3">
      <c r="A4075" s="9" t="s">
        <v>4021</v>
      </c>
      <c r="B4075" t="s">
        <v>4221</v>
      </c>
    </row>
    <row r="4076" spans="1:2" x14ac:dyDescent="0.3">
      <c r="A4076" s="9" t="s">
        <v>4021</v>
      </c>
      <c r="B4076" t="s">
        <v>4274</v>
      </c>
    </row>
    <row r="4077" spans="1:2" x14ac:dyDescent="0.3">
      <c r="A4077" s="9" t="s">
        <v>4021</v>
      </c>
      <c r="B4077" t="s">
        <v>4447</v>
      </c>
    </row>
    <row r="4078" spans="1:2" x14ac:dyDescent="0.3">
      <c r="A4078" s="9" t="s">
        <v>4021</v>
      </c>
      <c r="B4078" t="s">
        <v>4029</v>
      </c>
    </row>
    <row r="4079" spans="1:2" x14ac:dyDescent="0.3">
      <c r="A4079" s="9" t="s">
        <v>4021</v>
      </c>
      <c r="B4079" t="s">
        <v>4737</v>
      </c>
    </row>
    <row r="4080" spans="1:2" x14ac:dyDescent="0.3">
      <c r="A4080" s="9" t="s">
        <v>4021</v>
      </c>
      <c r="B4080" t="s">
        <v>4612</v>
      </c>
    </row>
    <row r="4081" spans="1:2" x14ac:dyDescent="0.3">
      <c r="A4081" s="9" t="s">
        <v>4021</v>
      </c>
      <c r="B4081" t="s">
        <v>4424</v>
      </c>
    </row>
    <row r="4082" spans="1:2" x14ac:dyDescent="0.3">
      <c r="A4082" s="9" t="s">
        <v>4021</v>
      </c>
      <c r="B4082" t="s">
        <v>4751</v>
      </c>
    </row>
    <row r="4083" spans="1:2" x14ac:dyDescent="0.3">
      <c r="A4083" s="9" t="s">
        <v>4021</v>
      </c>
      <c r="B4083" t="s">
        <v>4772</v>
      </c>
    </row>
    <row r="4084" spans="1:2" x14ac:dyDescent="0.3">
      <c r="A4084" s="9" t="s">
        <v>4021</v>
      </c>
      <c r="B4084" t="s">
        <v>4037</v>
      </c>
    </row>
    <row r="4085" spans="1:2" x14ac:dyDescent="0.3">
      <c r="A4085" s="9" t="s">
        <v>4021</v>
      </c>
      <c r="B4085" t="s">
        <v>4973</v>
      </c>
    </row>
    <row r="4086" spans="1:2" x14ac:dyDescent="0.3">
      <c r="A4086" s="9" t="s">
        <v>4021</v>
      </c>
      <c r="B4086" t="s">
        <v>4377</v>
      </c>
    </row>
    <row r="4087" spans="1:2" x14ac:dyDescent="0.3">
      <c r="A4087" s="9" t="s">
        <v>4021</v>
      </c>
      <c r="B4087" t="s">
        <v>4752</v>
      </c>
    </row>
    <row r="4088" spans="1:2" x14ac:dyDescent="0.3">
      <c r="A4088" s="9" t="s">
        <v>4021</v>
      </c>
      <c r="B4088" t="s">
        <v>4846</v>
      </c>
    </row>
    <row r="4089" spans="1:2" x14ac:dyDescent="0.3">
      <c r="A4089" s="9" t="s">
        <v>4021</v>
      </c>
      <c r="B4089" t="s">
        <v>4223</v>
      </c>
    </row>
    <row r="4090" spans="1:2" x14ac:dyDescent="0.3">
      <c r="A4090" s="9" t="s">
        <v>4021</v>
      </c>
      <c r="B4090" t="s">
        <v>4565</v>
      </c>
    </row>
    <row r="4091" spans="1:2" x14ac:dyDescent="0.3">
      <c r="A4091" s="9" t="s">
        <v>4021</v>
      </c>
      <c r="B4091" t="s">
        <v>4820</v>
      </c>
    </row>
    <row r="4092" spans="1:2" x14ac:dyDescent="0.3">
      <c r="A4092" s="9" t="s">
        <v>4021</v>
      </c>
      <c r="B4092" t="s">
        <v>4905</v>
      </c>
    </row>
    <row r="4093" spans="1:2" x14ac:dyDescent="0.3">
      <c r="A4093" s="9" t="s">
        <v>4021</v>
      </c>
      <c r="B4093" t="s">
        <v>4411</v>
      </c>
    </row>
    <row r="4094" spans="1:2" x14ac:dyDescent="0.3">
      <c r="A4094" s="9" t="s">
        <v>4021</v>
      </c>
      <c r="B4094" t="s">
        <v>4806</v>
      </c>
    </row>
    <row r="4095" spans="1:2" x14ac:dyDescent="0.3">
      <c r="A4095" s="9" t="s">
        <v>4021</v>
      </c>
      <c r="B4095" t="s">
        <v>4222</v>
      </c>
    </row>
    <row r="4096" spans="1:2" x14ac:dyDescent="0.3">
      <c r="A4096" s="9" t="s">
        <v>4021</v>
      </c>
      <c r="B4096" t="s">
        <v>4738</v>
      </c>
    </row>
    <row r="4097" spans="1:2" x14ac:dyDescent="0.3">
      <c r="A4097" s="9" t="s">
        <v>4021</v>
      </c>
      <c r="B4097" t="s">
        <v>4359</v>
      </c>
    </row>
    <row r="4098" spans="1:2" x14ac:dyDescent="0.3">
      <c r="A4098" s="9" t="s">
        <v>4021</v>
      </c>
      <c r="B4098" t="s">
        <v>4119</v>
      </c>
    </row>
    <row r="4099" spans="1:2" x14ac:dyDescent="0.3">
      <c r="A4099" s="9" t="s">
        <v>4021</v>
      </c>
      <c r="B4099" t="s">
        <v>4694</v>
      </c>
    </row>
    <row r="4100" spans="1:2" x14ac:dyDescent="0.3">
      <c r="A4100" s="9" t="s">
        <v>4021</v>
      </c>
      <c r="B4100" t="s">
        <v>4448</v>
      </c>
    </row>
    <row r="4101" spans="1:2" x14ac:dyDescent="0.3">
      <c r="A4101" s="9" t="s">
        <v>4021</v>
      </c>
      <c r="B4101" t="s">
        <v>4550</v>
      </c>
    </row>
    <row r="4102" spans="1:2" x14ac:dyDescent="0.3">
      <c r="A4102" s="9" t="s">
        <v>4021</v>
      </c>
      <c r="B4102" t="s">
        <v>443</v>
      </c>
    </row>
    <row r="4103" spans="1:2" x14ac:dyDescent="0.3">
      <c r="A4103" s="9" t="s">
        <v>4021</v>
      </c>
      <c r="B4103" t="s">
        <v>341</v>
      </c>
    </row>
    <row r="4104" spans="1:2" x14ac:dyDescent="0.3">
      <c r="A4104" s="9" t="s">
        <v>4021</v>
      </c>
      <c r="B4104" t="s">
        <v>143</v>
      </c>
    </row>
    <row r="4105" spans="1:2" x14ac:dyDescent="0.3">
      <c r="A4105" s="9" t="s">
        <v>4021</v>
      </c>
      <c r="B4105" t="s">
        <v>4606</v>
      </c>
    </row>
    <row r="4106" spans="1:2" x14ac:dyDescent="0.3">
      <c r="A4106" s="9" t="s">
        <v>4021</v>
      </c>
      <c r="B4106" t="s">
        <v>4353</v>
      </c>
    </row>
    <row r="4107" spans="1:2" x14ac:dyDescent="0.3">
      <c r="A4107" s="9" t="s">
        <v>4021</v>
      </c>
      <c r="B4107" t="s">
        <v>4503</v>
      </c>
    </row>
    <row r="4108" spans="1:2" x14ac:dyDescent="0.3">
      <c r="A4108" s="9" t="s">
        <v>4021</v>
      </c>
      <c r="B4108" t="s">
        <v>1102</v>
      </c>
    </row>
    <row r="4109" spans="1:2" x14ac:dyDescent="0.3">
      <c r="A4109" s="9" t="s">
        <v>4021</v>
      </c>
      <c r="B4109" t="s">
        <v>4522</v>
      </c>
    </row>
    <row r="4110" spans="1:2" x14ac:dyDescent="0.3">
      <c r="A4110" s="9" t="s">
        <v>4021</v>
      </c>
      <c r="B4110" t="s">
        <v>1575</v>
      </c>
    </row>
    <row r="4111" spans="1:2" x14ac:dyDescent="0.3">
      <c r="A4111" s="9" t="s">
        <v>4021</v>
      </c>
      <c r="B4111" t="s">
        <v>4695</v>
      </c>
    </row>
    <row r="4112" spans="1:2" x14ac:dyDescent="0.3">
      <c r="A4112" s="9" t="s">
        <v>4021</v>
      </c>
      <c r="B4112" t="s">
        <v>4523</v>
      </c>
    </row>
    <row r="4113" spans="1:2" x14ac:dyDescent="0.3">
      <c r="A4113" s="9" t="s">
        <v>4021</v>
      </c>
      <c r="B4113" t="s">
        <v>4872</v>
      </c>
    </row>
    <row r="4114" spans="1:2" x14ac:dyDescent="0.3">
      <c r="A4114" s="9" t="s">
        <v>4021</v>
      </c>
      <c r="B4114" t="s">
        <v>4717</v>
      </c>
    </row>
    <row r="4115" spans="1:2" x14ac:dyDescent="0.3">
      <c r="A4115" s="9" t="s">
        <v>4021</v>
      </c>
      <c r="B4115" t="s">
        <v>2357</v>
      </c>
    </row>
    <row r="4116" spans="1:2" x14ac:dyDescent="0.3">
      <c r="A4116" s="9" t="s">
        <v>4021</v>
      </c>
      <c r="B4116" t="s">
        <v>4378</v>
      </c>
    </row>
    <row r="4117" spans="1:2" x14ac:dyDescent="0.3">
      <c r="A4117" s="9" t="s">
        <v>4021</v>
      </c>
      <c r="B4117" t="s">
        <v>4243</v>
      </c>
    </row>
    <row r="4118" spans="1:2" x14ac:dyDescent="0.3">
      <c r="A4118" s="9" t="s">
        <v>4021</v>
      </c>
      <c r="B4118" t="s">
        <v>4323</v>
      </c>
    </row>
    <row r="4119" spans="1:2" x14ac:dyDescent="0.3">
      <c r="A4119" s="9" t="s">
        <v>4021</v>
      </c>
      <c r="B4119" t="s">
        <v>4202</v>
      </c>
    </row>
    <row r="4120" spans="1:2" x14ac:dyDescent="0.3">
      <c r="A4120" s="9" t="s">
        <v>4021</v>
      </c>
      <c r="B4120" t="s">
        <v>4324</v>
      </c>
    </row>
    <row r="4121" spans="1:2" x14ac:dyDescent="0.3">
      <c r="A4121" s="9" t="s">
        <v>4021</v>
      </c>
      <c r="B4121" t="s">
        <v>4308</v>
      </c>
    </row>
    <row r="4122" spans="1:2" x14ac:dyDescent="0.3">
      <c r="A4122" s="9" t="s">
        <v>4021</v>
      </c>
      <c r="B4122" t="s">
        <v>4718</v>
      </c>
    </row>
    <row r="4123" spans="1:2" x14ac:dyDescent="0.3">
      <c r="A4123" s="9" t="s">
        <v>4021</v>
      </c>
      <c r="B4123" t="s">
        <v>4046</v>
      </c>
    </row>
    <row r="4124" spans="1:2" x14ac:dyDescent="0.3">
      <c r="A4124" s="9" t="s">
        <v>4021</v>
      </c>
      <c r="B4124" t="s">
        <v>4194</v>
      </c>
    </row>
    <row r="4125" spans="1:2" x14ac:dyDescent="0.3">
      <c r="A4125" s="9" t="s">
        <v>4021</v>
      </c>
      <c r="B4125" t="s">
        <v>4601</v>
      </c>
    </row>
    <row r="4126" spans="1:2" x14ac:dyDescent="0.3">
      <c r="A4126" s="9" t="s">
        <v>4021</v>
      </c>
      <c r="B4126" t="s">
        <v>4646</v>
      </c>
    </row>
    <row r="4127" spans="1:2" x14ac:dyDescent="0.3">
      <c r="A4127" s="9" t="s">
        <v>4021</v>
      </c>
      <c r="B4127" t="s">
        <v>4259</v>
      </c>
    </row>
    <row r="4128" spans="1:2" x14ac:dyDescent="0.3">
      <c r="A4128" s="9" t="s">
        <v>4021</v>
      </c>
      <c r="B4128" t="s">
        <v>4687</v>
      </c>
    </row>
    <row r="4129" spans="1:2" x14ac:dyDescent="0.3">
      <c r="A4129" s="9" t="s">
        <v>4021</v>
      </c>
      <c r="B4129" t="s">
        <v>4873</v>
      </c>
    </row>
    <row r="4130" spans="1:2" x14ac:dyDescent="0.3">
      <c r="A4130" s="9" t="s">
        <v>4021</v>
      </c>
      <c r="B4130" t="s">
        <v>4942</v>
      </c>
    </row>
    <row r="4131" spans="1:2" x14ac:dyDescent="0.3">
      <c r="A4131" s="9" t="s">
        <v>4021</v>
      </c>
      <c r="B4131" t="s">
        <v>4227</v>
      </c>
    </row>
    <row r="4132" spans="1:2" x14ac:dyDescent="0.3">
      <c r="A4132" s="9" t="s">
        <v>4021</v>
      </c>
      <c r="B4132" t="s">
        <v>4602</v>
      </c>
    </row>
    <row r="4133" spans="1:2" x14ac:dyDescent="0.3">
      <c r="A4133" s="9" t="s">
        <v>4021</v>
      </c>
      <c r="B4133" t="s">
        <v>794</v>
      </c>
    </row>
    <row r="4134" spans="1:2" x14ac:dyDescent="0.3">
      <c r="A4134" s="9" t="s">
        <v>4021</v>
      </c>
      <c r="B4134" t="s">
        <v>4696</v>
      </c>
    </row>
    <row r="4135" spans="1:2" x14ac:dyDescent="0.3">
      <c r="A4135" s="9" t="s">
        <v>4021</v>
      </c>
      <c r="B4135" t="s">
        <v>4785</v>
      </c>
    </row>
    <row r="4136" spans="1:2" x14ac:dyDescent="0.3">
      <c r="A4136" s="9" t="s">
        <v>4021</v>
      </c>
      <c r="B4136" t="s">
        <v>4468</v>
      </c>
    </row>
    <row r="4137" spans="1:2" x14ac:dyDescent="0.3">
      <c r="A4137" s="9" t="s">
        <v>4021</v>
      </c>
      <c r="B4137" t="s">
        <v>4236</v>
      </c>
    </row>
    <row r="4138" spans="1:2" x14ac:dyDescent="0.3">
      <c r="A4138" s="9" t="s">
        <v>4021</v>
      </c>
      <c r="B4138" t="s">
        <v>908</v>
      </c>
    </row>
    <row r="4139" spans="1:2" x14ac:dyDescent="0.3">
      <c r="A4139" s="9" t="s">
        <v>4021</v>
      </c>
      <c r="B4139" t="s">
        <v>3572</v>
      </c>
    </row>
    <row r="4140" spans="1:2" x14ac:dyDescent="0.3">
      <c r="A4140" s="9" t="s">
        <v>4021</v>
      </c>
      <c r="B4140" t="s">
        <v>4519</v>
      </c>
    </row>
    <row r="4141" spans="1:2" x14ac:dyDescent="0.3">
      <c r="A4141" s="9" t="s">
        <v>4021</v>
      </c>
      <c r="B4141" t="s">
        <v>4578</v>
      </c>
    </row>
    <row r="4142" spans="1:2" x14ac:dyDescent="0.3">
      <c r="A4142" s="9" t="s">
        <v>4021</v>
      </c>
      <c r="B4142" t="s">
        <v>4449</v>
      </c>
    </row>
    <row r="4143" spans="1:2" x14ac:dyDescent="0.3">
      <c r="A4143" s="9" t="s">
        <v>4021</v>
      </c>
      <c r="B4143" t="s">
        <v>4874</v>
      </c>
    </row>
    <row r="4144" spans="1:2" x14ac:dyDescent="0.3">
      <c r="A4144" s="9" t="s">
        <v>4021</v>
      </c>
      <c r="B4144" t="s">
        <v>4919</v>
      </c>
    </row>
    <row r="4145" spans="1:2" x14ac:dyDescent="0.3">
      <c r="A4145" s="9" t="s">
        <v>4021</v>
      </c>
      <c r="B4145" t="s">
        <v>4325</v>
      </c>
    </row>
    <row r="4146" spans="1:2" x14ac:dyDescent="0.3">
      <c r="A4146" s="9" t="s">
        <v>4021</v>
      </c>
      <c r="B4146" t="s">
        <v>2800</v>
      </c>
    </row>
    <row r="4147" spans="1:2" x14ac:dyDescent="0.3">
      <c r="A4147" s="9" t="s">
        <v>4021</v>
      </c>
      <c r="B4147" t="s">
        <v>4161</v>
      </c>
    </row>
    <row r="4148" spans="1:2" x14ac:dyDescent="0.3">
      <c r="A4148" s="9" t="s">
        <v>4021</v>
      </c>
      <c r="B4148" t="s">
        <v>4613</v>
      </c>
    </row>
    <row r="4149" spans="1:2" x14ac:dyDescent="0.3">
      <c r="A4149" s="9" t="s">
        <v>4021</v>
      </c>
      <c r="B4149" t="s">
        <v>4285</v>
      </c>
    </row>
    <row r="4150" spans="1:2" x14ac:dyDescent="0.3">
      <c r="A4150" s="9" t="s">
        <v>4021</v>
      </c>
      <c r="B4150" t="s">
        <v>381</v>
      </c>
    </row>
    <row r="4151" spans="1:2" x14ac:dyDescent="0.3">
      <c r="A4151" s="9" t="s">
        <v>4021</v>
      </c>
      <c r="B4151" t="s">
        <v>4120</v>
      </c>
    </row>
    <row r="4152" spans="1:2" x14ac:dyDescent="0.3">
      <c r="A4152" s="9" t="s">
        <v>4021</v>
      </c>
      <c r="B4152" t="s">
        <v>4048</v>
      </c>
    </row>
    <row r="4153" spans="1:2" x14ac:dyDescent="0.3">
      <c r="A4153" s="9" t="s">
        <v>4021</v>
      </c>
      <c r="B4153" t="s">
        <v>4504</v>
      </c>
    </row>
    <row r="4154" spans="1:2" x14ac:dyDescent="0.3">
      <c r="A4154" s="9" t="s">
        <v>4021</v>
      </c>
      <c r="B4154" t="s">
        <v>4347</v>
      </c>
    </row>
    <row r="4155" spans="1:2" x14ac:dyDescent="0.3">
      <c r="A4155" s="9" t="s">
        <v>4021</v>
      </c>
      <c r="B4155" t="s">
        <v>4247</v>
      </c>
    </row>
    <row r="4156" spans="1:2" x14ac:dyDescent="0.3">
      <c r="A4156" s="9" t="s">
        <v>4021</v>
      </c>
      <c r="B4156" t="s">
        <v>4707</v>
      </c>
    </row>
    <row r="4157" spans="1:2" x14ac:dyDescent="0.3">
      <c r="A4157" s="9" t="s">
        <v>4021</v>
      </c>
      <c r="B4157" t="s">
        <v>1845</v>
      </c>
    </row>
    <row r="4158" spans="1:2" x14ac:dyDescent="0.3">
      <c r="A4158" s="9" t="s">
        <v>4021</v>
      </c>
      <c r="B4158" t="s">
        <v>4610</v>
      </c>
    </row>
    <row r="4159" spans="1:2" x14ac:dyDescent="0.3">
      <c r="A4159" s="9" t="s">
        <v>4021</v>
      </c>
      <c r="B4159" t="s">
        <v>4281</v>
      </c>
    </row>
    <row r="4160" spans="1:2" x14ac:dyDescent="0.3">
      <c r="A4160" s="9" t="s">
        <v>4021</v>
      </c>
      <c r="B4160" t="s">
        <v>4121</v>
      </c>
    </row>
    <row r="4161" spans="1:2" x14ac:dyDescent="0.3">
      <c r="A4161" s="9" t="s">
        <v>4021</v>
      </c>
      <c r="B4161" t="s">
        <v>4790</v>
      </c>
    </row>
    <row r="4162" spans="1:2" x14ac:dyDescent="0.3">
      <c r="A4162" s="9" t="s">
        <v>4021</v>
      </c>
      <c r="B4162" t="s">
        <v>4953</v>
      </c>
    </row>
    <row r="4163" spans="1:2" x14ac:dyDescent="0.3">
      <c r="A4163" s="9" t="s">
        <v>4021</v>
      </c>
      <c r="B4163" t="s">
        <v>4797</v>
      </c>
    </row>
    <row r="4164" spans="1:2" x14ac:dyDescent="0.3">
      <c r="A4164" s="9" t="s">
        <v>4021</v>
      </c>
      <c r="B4164" t="s">
        <v>4065</v>
      </c>
    </row>
    <row r="4165" spans="1:2" x14ac:dyDescent="0.3">
      <c r="A4165" s="9" t="s">
        <v>4021</v>
      </c>
      <c r="B4165" t="s">
        <v>4380</v>
      </c>
    </row>
    <row r="4166" spans="1:2" x14ac:dyDescent="0.3">
      <c r="A4166" s="9" t="s">
        <v>4021</v>
      </c>
      <c r="B4166" t="s">
        <v>4796</v>
      </c>
    </row>
    <row r="4167" spans="1:2" x14ac:dyDescent="0.3">
      <c r="A4167" s="9" t="s">
        <v>4021</v>
      </c>
      <c r="B4167" t="s">
        <v>4379</v>
      </c>
    </row>
    <row r="4168" spans="1:2" x14ac:dyDescent="0.3">
      <c r="A4168" s="9" t="s">
        <v>4021</v>
      </c>
      <c r="B4168" t="s">
        <v>4941</v>
      </c>
    </row>
    <row r="4169" spans="1:2" x14ac:dyDescent="0.3">
      <c r="A4169" s="9" t="s">
        <v>4021</v>
      </c>
      <c r="B4169" t="s">
        <v>4047</v>
      </c>
    </row>
    <row r="4170" spans="1:2" x14ac:dyDescent="0.3">
      <c r="A4170" s="9" t="s">
        <v>4021</v>
      </c>
      <c r="B4170" t="s">
        <v>4552</v>
      </c>
    </row>
    <row r="4171" spans="1:2" x14ac:dyDescent="0.3">
      <c r="A4171" s="9" t="s">
        <v>4021</v>
      </c>
      <c r="B4171" t="s">
        <v>4309</v>
      </c>
    </row>
    <row r="4172" spans="1:2" x14ac:dyDescent="0.3">
      <c r="A4172" s="9" t="s">
        <v>4021</v>
      </c>
      <c r="B4172" t="s">
        <v>4330</v>
      </c>
    </row>
    <row r="4173" spans="1:2" x14ac:dyDescent="0.3">
      <c r="A4173" s="9" t="s">
        <v>4021</v>
      </c>
      <c r="B4173" t="s">
        <v>926</v>
      </c>
    </row>
    <row r="4174" spans="1:2" x14ac:dyDescent="0.3">
      <c r="A4174" s="9" t="s">
        <v>4021</v>
      </c>
      <c r="B4174" t="s">
        <v>4199</v>
      </c>
    </row>
    <row r="4175" spans="1:2" x14ac:dyDescent="0.3">
      <c r="A4175" s="9" t="s">
        <v>4021</v>
      </c>
      <c r="B4175" t="s">
        <v>4203</v>
      </c>
    </row>
    <row r="4176" spans="1:2" x14ac:dyDescent="0.3">
      <c r="A4176" s="9" t="s">
        <v>4021</v>
      </c>
      <c r="B4176" t="s">
        <v>4764</v>
      </c>
    </row>
    <row r="4177" spans="1:2" x14ac:dyDescent="0.3">
      <c r="A4177" s="9" t="s">
        <v>4021</v>
      </c>
      <c r="B4177" t="s">
        <v>3940</v>
      </c>
    </row>
    <row r="4178" spans="1:2" x14ac:dyDescent="0.3">
      <c r="A4178" s="9" t="s">
        <v>4021</v>
      </c>
      <c r="B4178" t="s">
        <v>4834</v>
      </c>
    </row>
    <row r="4179" spans="1:2" x14ac:dyDescent="0.3">
      <c r="A4179" s="9" t="s">
        <v>4021</v>
      </c>
      <c r="B4179" t="s">
        <v>4583</v>
      </c>
    </row>
    <row r="4180" spans="1:2" x14ac:dyDescent="0.3">
      <c r="A4180" s="9" t="s">
        <v>4021</v>
      </c>
      <c r="B4180" t="s">
        <v>4418</v>
      </c>
    </row>
    <row r="4181" spans="1:2" x14ac:dyDescent="0.3">
      <c r="A4181" s="9" t="s">
        <v>4021</v>
      </c>
      <c r="B4181" t="s">
        <v>4331</v>
      </c>
    </row>
    <row r="4182" spans="1:2" x14ac:dyDescent="0.3">
      <c r="A4182" s="9" t="s">
        <v>4021</v>
      </c>
      <c r="B4182" t="s">
        <v>4337</v>
      </c>
    </row>
    <row r="4183" spans="1:2" x14ac:dyDescent="0.3">
      <c r="A4183" s="9" t="s">
        <v>4021</v>
      </c>
      <c r="B4183" t="s">
        <v>2669</v>
      </c>
    </row>
    <row r="4184" spans="1:2" x14ac:dyDescent="0.3">
      <c r="A4184" s="9" t="s">
        <v>4021</v>
      </c>
      <c r="B4184" t="s">
        <v>4676</v>
      </c>
    </row>
    <row r="4185" spans="1:2" x14ac:dyDescent="0.3">
      <c r="A4185" s="9" t="s">
        <v>4021</v>
      </c>
      <c r="B4185" t="s">
        <v>4212</v>
      </c>
    </row>
    <row r="4186" spans="1:2" x14ac:dyDescent="0.3">
      <c r="A4186" s="9" t="s">
        <v>4021</v>
      </c>
      <c r="B4186" t="s">
        <v>4049</v>
      </c>
    </row>
    <row r="4187" spans="1:2" x14ac:dyDescent="0.3">
      <c r="A4187" s="9" t="s">
        <v>4021</v>
      </c>
      <c r="B4187" t="s">
        <v>4248</v>
      </c>
    </row>
    <row r="4188" spans="1:2" x14ac:dyDescent="0.3">
      <c r="A4188" s="9" t="s">
        <v>4021</v>
      </c>
      <c r="B4188" t="s">
        <v>2793</v>
      </c>
    </row>
    <row r="4189" spans="1:2" x14ac:dyDescent="0.3">
      <c r="A4189" s="9" t="s">
        <v>4021</v>
      </c>
      <c r="B4189" t="s">
        <v>4483</v>
      </c>
    </row>
    <row r="4190" spans="1:2" x14ac:dyDescent="0.3">
      <c r="A4190" s="9" t="s">
        <v>4021</v>
      </c>
      <c r="B4190" t="s">
        <v>4539</v>
      </c>
    </row>
    <row r="4191" spans="1:2" x14ac:dyDescent="0.3">
      <c r="A4191" s="9" t="s">
        <v>4021</v>
      </c>
      <c r="B4191" t="s">
        <v>4688</v>
      </c>
    </row>
    <row r="4192" spans="1:2" x14ac:dyDescent="0.3">
      <c r="A4192" s="9" t="s">
        <v>4021</v>
      </c>
      <c r="B4192" t="s">
        <v>4524</v>
      </c>
    </row>
    <row r="4193" spans="1:2" x14ac:dyDescent="0.3">
      <c r="A4193" s="9" t="s">
        <v>4021</v>
      </c>
      <c r="B4193" t="s">
        <v>4568</v>
      </c>
    </row>
    <row r="4194" spans="1:2" x14ac:dyDescent="0.3">
      <c r="A4194" s="9" t="s">
        <v>4021</v>
      </c>
      <c r="B4194" t="s">
        <v>843</v>
      </c>
    </row>
    <row r="4195" spans="1:2" x14ac:dyDescent="0.3">
      <c r="A4195" s="9" t="s">
        <v>4021</v>
      </c>
      <c r="B4195" t="s">
        <v>4525</v>
      </c>
    </row>
    <row r="4196" spans="1:2" x14ac:dyDescent="0.3">
      <c r="A4196" s="9" t="s">
        <v>4021</v>
      </c>
      <c r="B4196" t="s">
        <v>4526</v>
      </c>
    </row>
    <row r="4197" spans="1:2" x14ac:dyDescent="0.3">
      <c r="A4197" s="9" t="s">
        <v>4021</v>
      </c>
      <c r="B4197" t="s">
        <v>4681</v>
      </c>
    </row>
    <row r="4198" spans="1:2" x14ac:dyDescent="0.3">
      <c r="A4198" s="9" t="s">
        <v>4021</v>
      </c>
      <c r="B4198" t="s">
        <v>4050</v>
      </c>
    </row>
    <row r="4199" spans="1:2" x14ac:dyDescent="0.3">
      <c r="A4199" s="9" t="s">
        <v>4021</v>
      </c>
      <c r="B4199" t="s">
        <v>3933</v>
      </c>
    </row>
    <row r="4200" spans="1:2" x14ac:dyDescent="0.3">
      <c r="A4200" s="9" t="s">
        <v>4021</v>
      </c>
      <c r="B4200" t="s">
        <v>3928</v>
      </c>
    </row>
    <row r="4201" spans="1:2" x14ac:dyDescent="0.3">
      <c r="A4201" s="9" t="s">
        <v>4021</v>
      </c>
      <c r="B4201" t="s">
        <v>850</v>
      </c>
    </row>
    <row r="4202" spans="1:2" x14ac:dyDescent="0.3">
      <c r="A4202" s="9" t="s">
        <v>4021</v>
      </c>
      <c r="B4202" t="s">
        <v>4300</v>
      </c>
    </row>
    <row r="4203" spans="1:2" x14ac:dyDescent="0.3">
      <c r="A4203" s="9" t="s">
        <v>4021</v>
      </c>
      <c r="B4203" t="s">
        <v>712</v>
      </c>
    </row>
    <row r="4204" spans="1:2" x14ac:dyDescent="0.3">
      <c r="A4204" s="9" t="s">
        <v>4021</v>
      </c>
      <c r="B4204" t="s">
        <v>4532</v>
      </c>
    </row>
    <row r="4205" spans="1:2" x14ac:dyDescent="0.3">
      <c r="A4205" s="9" t="s">
        <v>4021</v>
      </c>
      <c r="B4205" t="s">
        <v>4821</v>
      </c>
    </row>
    <row r="4206" spans="1:2" x14ac:dyDescent="0.3">
      <c r="A4206" s="9" t="s">
        <v>4021</v>
      </c>
      <c r="B4206" t="s">
        <v>4183</v>
      </c>
    </row>
    <row r="4207" spans="1:2" x14ac:dyDescent="0.3">
      <c r="A4207" s="9" t="s">
        <v>4021</v>
      </c>
      <c r="B4207" t="s">
        <v>4348</v>
      </c>
    </row>
    <row r="4208" spans="1:2" x14ac:dyDescent="0.3">
      <c r="A4208" s="9" t="s">
        <v>4021</v>
      </c>
      <c r="B4208" t="s">
        <v>4360</v>
      </c>
    </row>
    <row r="4209" spans="1:2" x14ac:dyDescent="0.3">
      <c r="A4209" s="9" t="s">
        <v>4021</v>
      </c>
      <c r="B4209" t="s">
        <v>4176</v>
      </c>
    </row>
    <row r="4210" spans="1:2" x14ac:dyDescent="0.3">
      <c r="A4210" s="9" t="s">
        <v>4021</v>
      </c>
      <c r="B4210" t="s">
        <v>634</v>
      </c>
    </row>
    <row r="4211" spans="1:2" x14ac:dyDescent="0.3">
      <c r="A4211" s="9" t="s">
        <v>4021</v>
      </c>
      <c r="B4211" t="s">
        <v>4260</v>
      </c>
    </row>
    <row r="4212" spans="1:2" x14ac:dyDescent="0.3">
      <c r="A4212" s="9" t="s">
        <v>4021</v>
      </c>
      <c r="B4212" t="s">
        <v>4474</v>
      </c>
    </row>
    <row r="4213" spans="1:2" x14ac:dyDescent="0.3">
      <c r="A4213" s="9" t="s">
        <v>4021</v>
      </c>
      <c r="B4213" t="s">
        <v>4989</v>
      </c>
    </row>
    <row r="4214" spans="1:2" x14ac:dyDescent="0.3">
      <c r="A4214" s="9" t="s">
        <v>4021</v>
      </c>
      <c r="B4214" t="s">
        <v>4673</v>
      </c>
    </row>
    <row r="4215" spans="1:2" x14ac:dyDescent="0.3">
      <c r="A4215" s="9" t="s">
        <v>4021</v>
      </c>
      <c r="B4215" t="s">
        <v>3281</v>
      </c>
    </row>
    <row r="4216" spans="1:2" x14ac:dyDescent="0.3">
      <c r="A4216" s="9" t="s">
        <v>4021</v>
      </c>
      <c r="B4216" t="s">
        <v>4974</v>
      </c>
    </row>
    <row r="4217" spans="1:2" x14ac:dyDescent="0.3">
      <c r="A4217" s="9" t="s">
        <v>4021</v>
      </c>
      <c r="B4217" t="s">
        <v>4215</v>
      </c>
    </row>
    <row r="4218" spans="1:2" x14ac:dyDescent="0.3">
      <c r="A4218" s="9" t="s">
        <v>4021</v>
      </c>
      <c r="B4218" t="s">
        <v>4369</v>
      </c>
    </row>
    <row r="4219" spans="1:2" x14ac:dyDescent="0.3">
      <c r="A4219" s="9" t="s">
        <v>4021</v>
      </c>
      <c r="B4219" t="s">
        <v>4184</v>
      </c>
    </row>
    <row r="4220" spans="1:2" x14ac:dyDescent="0.3">
      <c r="A4220" s="9" t="s">
        <v>4021</v>
      </c>
      <c r="B4220" t="s">
        <v>4155</v>
      </c>
    </row>
    <row r="4221" spans="1:2" x14ac:dyDescent="0.3">
      <c r="A4221" s="9" t="s">
        <v>4021</v>
      </c>
      <c r="B4221" t="s">
        <v>4946</v>
      </c>
    </row>
    <row r="4222" spans="1:2" x14ac:dyDescent="0.3">
      <c r="A4222" s="9" t="s">
        <v>4021</v>
      </c>
      <c r="B4222" t="s">
        <v>4540</v>
      </c>
    </row>
    <row r="4223" spans="1:2" x14ac:dyDescent="0.3">
      <c r="A4223" s="9" t="s">
        <v>4021</v>
      </c>
      <c r="B4223" t="s">
        <v>4087</v>
      </c>
    </row>
    <row r="4224" spans="1:2" x14ac:dyDescent="0.3">
      <c r="A4224" s="9" t="s">
        <v>4021</v>
      </c>
      <c r="B4224" t="s">
        <v>4030</v>
      </c>
    </row>
    <row r="4225" spans="1:2" x14ac:dyDescent="0.3">
      <c r="A4225" s="9" t="s">
        <v>4021</v>
      </c>
      <c r="B4225" t="s">
        <v>4038</v>
      </c>
    </row>
    <row r="4226" spans="1:2" x14ac:dyDescent="0.3">
      <c r="A4226" s="9" t="s">
        <v>4021</v>
      </c>
      <c r="B4226" t="s">
        <v>4149</v>
      </c>
    </row>
    <row r="4227" spans="1:2" x14ac:dyDescent="0.3">
      <c r="A4227" s="9" t="s">
        <v>4021</v>
      </c>
      <c r="B4227" t="s">
        <v>4381</v>
      </c>
    </row>
    <row r="4228" spans="1:2" x14ac:dyDescent="0.3">
      <c r="A4228" s="9" t="s">
        <v>4021</v>
      </c>
      <c r="B4228" t="s">
        <v>4674</v>
      </c>
    </row>
    <row r="4229" spans="1:2" x14ac:dyDescent="0.3">
      <c r="A4229" s="9" t="s">
        <v>4021</v>
      </c>
      <c r="B4229" t="s">
        <v>4957</v>
      </c>
    </row>
    <row r="4230" spans="1:2" x14ac:dyDescent="0.3">
      <c r="A4230" s="9" t="s">
        <v>4021</v>
      </c>
      <c r="B4230" t="s">
        <v>4499</v>
      </c>
    </row>
    <row r="4231" spans="1:2" x14ac:dyDescent="0.3">
      <c r="A4231" s="9" t="s">
        <v>4021</v>
      </c>
      <c r="B4231" t="s">
        <v>4906</v>
      </c>
    </row>
    <row r="4232" spans="1:2" x14ac:dyDescent="0.3">
      <c r="A4232" s="9" t="s">
        <v>4021</v>
      </c>
      <c r="B4232" t="s">
        <v>4647</v>
      </c>
    </row>
    <row r="4233" spans="1:2" x14ac:dyDescent="0.3">
      <c r="A4233" s="9" t="s">
        <v>4021</v>
      </c>
      <c r="B4233" t="s">
        <v>4249</v>
      </c>
    </row>
    <row r="4234" spans="1:2" x14ac:dyDescent="0.3">
      <c r="A4234" s="9" t="s">
        <v>4021</v>
      </c>
      <c r="B4234" t="s">
        <v>4828</v>
      </c>
    </row>
    <row r="4235" spans="1:2" x14ac:dyDescent="0.3">
      <c r="A4235" s="9" t="s">
        <v>4021</v>
      </c>
      <c r="B4235" t="s">
        <v>4261</v>
      </c>
    </row>
    <row r="4236" spans="1:2" x14ac:dyDescent="0.3">
      <c r="A4236" s="9" t="s">
        <v>4021</v>
      </c>
      <c r="B4236" t="s">
        <v>3600</v>
      </c>
    </row>
    <row r="4237" spans="1:2" x14ac:dyDescent="0.3">
      <c r="A4237" s="9" t="s">
        <v>4021</v>
      </c>
      <c r="B4237" t="s">
        <v>4370</v>
      </c>
    </row>
    <row r="4238" spans="1:2" x14ac:dyDescent="0.3">
      <c r="A4238" s="9" t="s">
        <v>4021</v>
      </c>
      <c r="B4238" t="s">
        <v>4864</v>
      </c>
    </row>
    <row r="4239" spans="1:2" x14ac:dyDescent="0.3">
      <c r="A4239" s="9" t="s">
        <v>4021</v>
      </c>
      <c r="B4239" t="s">
        <v>4162</v>
      </c>
    </row>
    <row r="4240" spans="1:2" x14ac:dyDescent="0.3">
      <c r="A4240" s="9" t="s">
        <v>4021</v>
      </c>
      <c r="B4240" t="s">
        <v>4051</v>
      </c>
    </row>
    <row r="4241" spans="1:2" x14ac:dyDescent="0.3">
      <c r="A4241" s="9" t="s">
        <v>4021</v>
      </c>
      <c r="B4241" t="s">
        <v>4677</v>
      </c>
    </row>
    <row r="4242" spans="1:2" x14ac:dyDescent="0.3">
      <c r="A4242" s="9" t="s">
        <v>4021</v>
      </c>
      <c r="B4242" t="s">
        <v>4699</v>
      </c>
    </row>
    <row r="4243" spans="1:2" x14ac:dyDescent="0.3">
      <c r="A4243" s="9" t="s">
        <v>4021</v>
      </c>
      <c r="B4243" t="s">
        <v>4156</v>
      </c>
    </row>
    <row r="4244" spans="1:2" x14ac:dyDescent="0.3">
      <c r="A4244" s="9" t="s">
        <v>4021</v>
      </c>
      <c r="B4244" t="s">
        <v>4105</v>
      </c>
    </row>
    <row r="4245" spans="1:2" x14ac:dyDescent="0.3">
      <c r="A4245" s="9" t="s">
        <v>4021</v>
      </c>
      <c r="B4245" t="s">
        <v>4579</v>
      </c>
    </row>
    <row r="4246" spans="1:2" x14ac:dyDescent="0.3">
      <c r="A4246" s="9" t="s">
        <v>4021</v>
      </c>
      <c r="B4246" t="s">
        <v>1972</v>
      </c>
    </row>
    <row r="4247" spans="1:2" x14ac:dyDescent="0.3">
      <c r="A4247" s="9" t="s">
        <v>4021</v>
      </c>
      <c r="B4247" t="s">
        <v>4262</v>
      </c>
    </row>
    <row r="4248" spans="1:2" x14ac:dyDescent="0.3">
      <c r="A4248" s="9" t="s">
        <v>4021</v>
      </c>
      <c r="B4248" t="s">
        <v>4185</v>
      </c>
    </row>
    <row r="4249" spans="1:2" x14ac:dyDescent="0.3">
      <c r="A4249" s="9" t="s">
        <v>4021</v>
      </c>
      <c r="B4249" t="s">
        <v>4689</v>
      </c>
    </row>
    <row r="4250" spans="1:2" x14ac:dyDescent="0.3">
      <c r="A4250" s="9" t="s">
        <v>4021</v>
      </c>
      <c r="B4250" t="s">
        <v>1466</v>
      </c>
    </row>
    <row r="4251" spans="1:2" x14ac:dyDescent="0.3">
      <c r="A4251" s="9" t="s">
        <v>4021</v>
      </c>
      <c r="B4251" t="s">
        <v>4361</v>
      </c>
    </row>
    <row r="4252" spans="1:2" x14ac:dyDescent="0.3">
      <c r="A4252" s="9" t="s">
        <v>4021</v>
      </c>
      <c r="B4252" t="s">
        <v>4765</v>
      </c>
    </row>
    <row r="4253" spans="1:2" x14ac:dyDescent="0.3">
      <c r="A4253" s="9" t="s">
        <v>4021</v>
      </c>
      <c r="B4253" t="s">
        <v>4460</v>
      </c>
    </row>
    <row r="4254" spans="1:2" x14ac:dyDescent="0.3">
      <c r="A4254" s="9" t="s">
        <v>4021</v>
      </c>
      <c r="B4254" t="s">
        <v>4283</v>
      </c>
    </row>
    <row r="4255" spans="1:2" x14ac:dyDescent="0.3">
      <c r="A4255" s="9" t="s">
        <v>4021</v>
      </c>
      <c r="B4255" t="s">
        <v>1312</v>
      </c>
    </row>
    <row r="4256" spans="1:2" x14ac:dyDescent="0.3">
      <c r="A4256" s="9" t="s">
        <v>4021</v>
      </c>
      <c r="B4256" t="s">
        <v>4626</v>
      </c>
    </row>
    <row r="4257" spans="1:2" x14ac:dyDescent="0.3">
      <c r="A4257" s="9" t="s">
        <v>4021</v>
      </c>
      <c r="B4257" t="s">
        <v>4335</v>
      </c>
    </row>
    <row r="4258" spans="1:2" x14ac:dyDescent="0.3">
      <c r="A4258" s="9" t="s">
        <v>4021</v>
      </c>
      <c r="B4258" t="s">
        <v>4349</v>
      </c>
    </row>
    <row r="4259" spans="1:2" x14ac:dyDescent="0.3">
      <c r="A4259" s="9" t="s">
        <v>4021</v>
      </c>
      <c r="B4259" t="s">
        <v>4708</v>
      </c>
    </row>
    <row r="4260" spans="1:2" x14ac:dyDescent="0.3">
      <c r="A4260" s="9" t="s">
        <v>4021</v>
      </c>
      <c r="B4260" t="s">
        <v>4920</v>
      </c>
    </row>
    <row r="4261" spans="1:2" x14ac:dyDescent="0.3">
      <c r="A4261" s="9" t="s">
        <v>4021</v>
      </c>
      <c r="B4261" t="s">
        <v>4350</v>
      </c>
    </row>
    <row r="4262" spans="1:2" x14ac:dyDescent="0.3">
      <c r="A4262" s="9" t="s">
        <v>4021</v>
      </c>
      <c r="B4262" t="s">
        <v>3126</v>
      </c>
    </row>
    <row r="4263" spans="1:2" x14ac:dyDescent="0.3">
      <c r="A4263" s="9" t="s">
        <v>4021</v>
      </c>
      <c r="B4263" t="s">
        <v>4553</v>
      </c>
    </row>
    <row r="4264" spans="1:2" x14ac:dyDescent="0.3">
      <c r="A4264" s="9" t="s">
        <v>4021</v>
      </c>
      <c r="B4264" t="s">
        <v>4593</v>
      </c>
    </row>
    <row r="4265" spans="1:2" x14ac:dyDescent="0.3">
      <c r="A4265" s="9" t="s">
        <v>4021</v>
      </c>
      <c r="B4265" t="s">
        <v>4627</v>
      </c>
    </row>
    <row r="4266" spans="1:2" x14ac:dyDescent="0.3">
      <c r="A4266" s="9" t="s">
        <v>4021</v>
      </c>
      <c r="B4266" t="s">
        <v>4569</v>
      </c>
    </row>
    <row r="4267" spans="1:2" x14ac:dyDescent="0.3">
      <c r="A4267" s="9" t="s">
        <v>4021</v>
      </c>
      <c r="B4267" t="s">
        <v>1025</v>
      </c>
    </row>
    <row r="4268" spans="1:2" x14ac:dyDescent="0.3">
      <c r="A4268" s="9" t="s">
        <v>4021</v>
      </c>
      <c r="B4268" t="s">
        <v>4744</v>
      </c>
    </row>
    <row r="4269" spans="1:2" x14ac:dyDescent="0.3">
      <c r="A4269" s="9" t="s">
        <v>4021</v>
      </c>
      <c r="B4269" t="s">
        <v>4077</v>
      </c>
    </row>
    <row r="4270" spans="1:2" x14ac:dyDescent="0.3">
      <c r="A4270" s="9" t="s">
        <v>4021</v>
      </c>
      <c r="B4270" t="s">
        <v>4052</v>
      </c>
    </row>
    <row r="4271" spans="1:2" x14ac:dyDescent="0.3">
      <c r="A4271" s="9" t="s">
        <v>4021</v>
      </c>
      <c r="B4271" t="s">
        <v>4822</v>
      </c>
    </row>
    <row r="4272" spans="1:2" x14ac:dyDescent="0.3">
      <c r="A4272" s="9" t="s">
        <v>4021</v>
      </c>
      <c r="B4272" t="s">
        <v>4975</v>
      </c>
    </row>
    <row r="4273" spans="1:2" x14ac:dyDescent="0.3">
      <c r="A4273" s="9" t="s">
        <v>4021</v>
      </c>
      <c r="B4273" t="s">
        <v>4893</v>
      </c>
    </row>
    <row r="4274" spans="1:2" x14ac:dyDescent="0.3">
      <c r="A4274" s="9" t="s">
        <v>4021</v>
      </c>
      <c r="B4274" t="s">
        <v>4815</v>
      </c>
    </row>
    <row r="4275" spans="1:2" x14ac:dyDescent="0.3">
      <c r="A4275" s="9" t="s">
        <v>4021</v>
      </c>
      <c r="B4275" t="s">
        <v>4430</v>
      </c>
    </row>
    <row r="4276" spans="1:2" x14ac:dyDescent="0.3">
      <c r="A4276" s="9" t="s">
        <v>4021</v>
      </c>
      <c r="B4276" t="s">
        <v>107</v>
      </c>
    </row>
    <row r="4277" spans="1:2" x14ac:dyDescent="0.3">
      <c r="A4277" s="9" t="s">
        <v>4021</v>
      </c>
      <c r="B4277" t="s">
        <v>4351</v>
      </c>
    </row>
    <row r="4278" spans="1:2" x14ac:dyDescent="0.3">
      <c r="A4278" s="9" t="s">
        <v>4021</v>
      </c>
      <c r="B4278" t="s">
        <v>4930</v>
      </c>
    </row>
    <row r="4279" spans="1:2" x14ac:dyDescent="0.3">
      <c r="A4279" s="9" t="s">
        <v>4021</v>
      </c>
      <c r="B4279" t="s">
        <v>4915</v>
      </c>
    </row>
    <row r="4280" spans="1:2" x14ac:dyDescent="0.3">
      <c r="A4280" s="9" t="s">
        <v>4021</v>
      </c>
      <c r="B4280" t="s">
        <v>4697</v>
      </c>
    </row>
    <row r="4281" spans="1:2" x14ac:dyDescent="0.3">
      <c r="A4281" s="9" t="s">
        <v>4021</v>
      </c>
      <c r="B4281" t="s">
        <v>4848</v>
      </c>
    </row>
    <row r="4282" spans="1:2" x14ac:dyDescent="0.3">
      <c r="A4282" s="9" t="s">
        <v>4021</v>
      </c>
      <c r="B4282" t="s">
        <v>4291</v>
      </c>
    </row>
    <row r="4283" spans="1:2" x14ac:dyDescent="0.3">
      <c r="A4283" s="9" t="s">
        <v>4021</v>
      </c>
      <c r="B4283" t="s">
        <v>4511</v>
      </c>
    </row>
    <row r="4284" spans="1:2" x14ac:dyDescent="0.3">
      <c r="A4284" s="9" t="s">
        <v>4021</v>
      </c>
      <c r="B4284" t="s">
        <v>4489</v>
      </c>
    </row>
    <row r="4285" spans="1:2" x14ac:dyDescent="0.3">
      <c r="A4285" s="9" t="s">
        <v>4021</v>
      </c>
      <c r="B4285" t="s">
        <v>4949</v>
      </c>
    </row>
    <row r="4286" spans="1:2" x14ac:dyDescent="0.3">
      <c r="A4286" s="9" t="s">
        <v>4021</v>
      </c>
      <c r="B4286" t="s">
        <v>4150</v>
      </c>
    </row>
    <row r="4287" spans="1:2" x14ac:dyDescent="0.3">
      <c r="A4287" s="9" t="s">
        <v>4021</v>
      </c>
      <c r="B4287" t="s">
        <v>4402</v>
      </c>
    </row>
    <row r="4288" spans="1:2" x14ac:dyDescent="0.3">
      <c r="A4288" s="9" t="s">
        <v>4021</v>
      </c>
      <c r="B4288" t="s">
        <v>4658</v>
      </c>
    </row>
    <row r="4289" spans="1:2" x14ac:dyDescent="0.3">
      <c r="A4289" s="9" t="s">
        <v>4021</v>
      </c>
      <c r="B4289" t="s">
        <v>1188</v>
      </c>
    </row>
    <row r="4290" spans="1:2" x14ac:dyDescent="0.3">
      <c r="A4290" s="9" t="s">
        <v>4021</v>
      </c>
      <c r="B4290" t="s">
        <v>4842</v>
      </c>
    </row>
    <row r="4291" spans="1:2" x14ac:dyDescent="0.3">
      <c r="A4291" s="9" t="s">
        <v>4021</v>
      </c>
      <c r="B4291" t="s">
        <v>4909</v>
      </c>
    </row>
    <row r="4292" spans="1:2" x14ac:dyDescent="0.3">
      <c r="A4292" s="9" t="s">
        <v>4021</v>
      </c>
      <c r="B4292" t="s">
        <v>4648</v>
      </c>
    </row>
    <row r="4293" spans="1:2" x14ac:dyDescent="0.3">
      <c r="A4293" s="9" t="s">
        <v>4021</v>
      </c>
      <c r="B4293" t="s">
        <v>3122</v>
      </c>
    </row>
    <row r="4294" spans="1:2" x14ac:dyDescent="0.3">
      <c r="A4294" s="9" t="s">
        <v>4021</v>
      </c>
      <c r="B4294" t="s">
        <v>4527</v>
      </c>
    </row>
    <row r="4295" spans="1:2" x14ac:dyDescent="0.3">
      <c r="A4295" s="9" t="s">
        <v>4021</v>
      </c>
      <c r="B4295" t="s">
        <v>4618</v>
      </c>
    </row>
    <row r="4296" spans="1:2" x14ac:dyDescent="0.3">
      <c r="A4296" s="9" t="s">
        <v>4021</v>
      </c>
      <c r="B4296" t="s">
        <v>4976</v>
      </c>
    </row>
    <row r="4297" spans="1:2" x14ac:dyDescent="0.3">
      <c r="A4297" s="9" t="s">
        <v>4021</v>
      </c>
      <c r="B4297" t="s">
        <v>4603</v>
      </c>
    </row>
    <row r="4298" spans="1:2" x14ac:dyDescent="0.3">
      <c r="A4298" s="9" t="s">
        <v>4021</v>
      </c>
      <c r="B4298" t="s">
        <v>4894</v>
      </c>
    </row>
    <row r="4299" spans="1:2" x14ac:dyDescent="0.3">
      <c r="A4299" s="9" t="s">
        <v>4021</v>
      </c>
      <c r="B4299" t="s">
        <v>4528</v>
      </c>
    </row>
    <row r="4300" spans="1:2" x14ac:dyDescent="0.3">
      <c r="A4300" s="9" t="s">
        <v>4021</v>
      </c>
      <c r="B4300" t="s">
        <v>4138</v>
      </c>
    </row>
    <row r="4301" spans="1:2" x14ac:dyDescent="0.3">
      <c r="A4301" s="9" t="s">
        <v>4021</v>
      </c>
      <c r="B4301" t="s">
        <v>4186</v>
      </c>
    </row>
    <row r="4302" spans="1:2" x14ac:dyDescent="0.3">
      <c r="A4302" s="9" t="s">
        <v>4021</v>
      </c>
      <c r="B4302" t="s">
        <v>1614</v>
      </c>
    </row>
    <row r="4303" spans="1:2" x14ac:dyDescent="0.3">
      <c r="A4303" s="9" t="s">
        <v>4021</v>
      </c>
      <c r="B4303" t="s">
        <v>4698</v>
      </c>
    </row>
    <row r="4304" spans="1:2" x14ac:dyDescent="0.3">
      <c r="A4304" s="9" t="s">
        <v>4021</v>
      </c>
      <c r="B4304" t="s">
        <v>1576</v>
      </c>
    </row>
    <row r="4305" spans="1:2" x14ac:dyDescent="0.3">
      <c r="A4305" s="9" t="s">
        <v>4021</v>
      </c>
      <c r="B4305" t="s">
        <v>4910</v>
      </c>
    </row>
    <row r="4306" spans="1:2" x14ac:dyDescent="0.3">
      <c r="A4306" s="9" t="s">
        <v>4021</v>
      </c>
      <c r="B4306" t="s">
        <v>4773</v>
      </c>
    </row>
    <row r="4307" spans="1:2" x14ac:dyDescent="0.3">
      <c r="A4307" s="9" t="s">
        <v>4021</v>
      </c>
      <c r="B4307" t="s">
        <v>1583</v>
      </c>
    </row>
    <row r="4308" spans="1:2" x14ac:dyDescent="0.3">
      <c r="A4308" s="9" t="s">
        <v>4021</v>
      </c>
      <c r="B4308" t="s">
        <v>1111</v>
      </c>
    </row>
    <row r="4309" spans="1:2" x14ac:dyDescent="0.3">
      <c r="A4309" s="9" t="s">
        <v>4021</v>
      </c>
      <c r="B4309" t="s">
        <v>4491</v>
      </c>
    </row>
    <row r="4310" spans="1:2" x14ac:dyDescent="0.3">
      <c r="A4310" s="9" t="s">
        <v>4021</v>
      </c>
      <c r="B4310" t="s">
        <v>4875</v>
      </c>
    </row>
    <row r="4311" spans="1:2" x14ac:dyDescent="0.3">
      <c r="A4311" s="9" t="s">
        <v>4021</v>
      </c>
      <c r="B4311" t="s">
        <v>4425</v>
      </c>
    </row>
    <row r="4312" spans="1:2" x14ac:dyDescent="0.3">
      <c r="A4312" s="9" t="s">
        <v>4021</v>
      </c>
      <c r="B4312" t="s">
        <v>4512</v>
      </c>
    </row>
    <row r="4313" spans="1:2" x14ac:dyDescent="0.3">
      <c r="A4313" s="9" t="s">
        <v>4021</v>
      </c>
      <c r="B4313" t="s">
        <v>4031</v>
      </c>
    </row>
    <row r="4314" spans="1:2" x14ac:dyDescent="0.3">
      <c r="A4314" s="9" t="s">
        <v>4021</v>
      </c>
      <c r="B4314" t="s">
        <v>4901</v>
      </c>
    </row>
    <row r="4315" spans="1:2" x14ac:dyDescent="0.3">
      <c r="A4315" s="9" t="s">
        <v>4021</v>
      </c>
      <c r="B4315" t="s">
        <v>4292</v>
      </c>
    </row>
    <row r="4316" spans="1:2" x14ac:dyDescent="0.3">
      <c r="A4316" s="9" t="s">
        <v>4021</v>
      </c>
      <c r="B4316" t="s">
        <v>1043</v>
      </c>
    </row>
    <row r="4317" spans="1:2" x14ac:dyDescent="0.3">
      <c r="A4317" s="9" t="s">
        <v>4021</v>
      </c>
      <c r="B4317" t="s">
        <v>4338</v>
      </c>
    </row>
    <row r="4318" spans="1:2" x14ac:dyDescent="0.3">
      <c r="A4318" s="9" t="s">
        <v>4021</v>
      </c>
      <c r="B4318" t="s">
        <v>4925</v>
      </c>
    </row>
    <row r="4319" spans="1:2" x14ac:dyDescent="0.3">
      <c r="A4319" s="9" t="s">
        <v>4021</v>
      </c>
      <c r="B4319" t="s">
        <v>4382</v>
      </c>
    </row>
    <row r="4320" spans="1:2" x14ac:dyDescent="0.3">
      <c r="A4320" s="9" t="s">
        <v>4021</v>
      </c>
      <c r="B4320" t="s">
        <v>4213</v>
      </c>
    </row>
    <row r="4321" spans="1:2" x14ac:dyDescent="0.3">
      <c r="A4321" s="9" t="s">
        <v>4021</v>
      </c>
      <c r="B4321" t="s">
        <v>4157</v>
      </c>
    </row>
    <row r="4322" spans="1:2" x14ac:dyDescent="0.3">
      <c r="A4322" s="9" t="s">
        <v>4021</v>
      </c>
      <c r="B4322" t="s">
        <v>4133</v>
      </c>
    </row>
    <row r="4323" spans="1:2" x14ac:dyDescent="0.3">
      <c r="A4323" s="9" t="s">
        <v>4021</v>
      </c>
      <c r="B4323" t="s">
        <v>4275</v>
      </c>
    </row>
    <row r="4324" spans="1:2" x14ac:dyDescent="0.3">
      <c r="A4324" s="9" t="s">
        <v>4021</v>
      </c>
      <c r="B4324" t="s">
        <v>4835</v>
      </c>
    </row>
    <row r="4325" spans="1:2" x14ac:dyDescent="0.3">
      <c r="A4325" s="9" t="s">
        <v>4021</v>
      </c>
      <c r="B4325" t="s">
        <v>4431</v>
      </c>
    </row>
    <row r="4326" spans="1:2" x14ac:dyDescent="0.3">
      <c r="A4326" s="9" t="s">
        <v>4021</v>
      </c>
      <c r="B4326" t="s">
        <v>4572</v>
      </c>
    </row>
    <row r="4327" spans="1:2" x14ac:dyDescent="0.3">
      <c r="A4327" s="9" t="s">
        <v>4021</v>
      </c>
      <c r="B4327" t="s">
        <v>4450</v>
      </c>
    </row>
    <row r="4328" spans="1:2" x14ac:dyDescent="0.3">
      <c r="A4328" s="9" t="s">
        <v>4021</v>
      </c>
      <c r="B4328" t="s">
        <v>4066</v>
      </c>
    </row>
    <row r="4329" spans="1:2" x14ac:dyDescent="0.3">
      <c r="A4329" s="9" t="s">
        <v>4021</v>
      </c>
      <c r="B4329" t="s">
        <v>4664</v>
      </c>
    </row>
    <row r="4330" spans="1:2" x14ac:dyDescent="0.3">
      <c r="A4330" s="9" t="s">
        <v>4021</v>
      </c>
      <c r="B4330" t="s">
        <v>4092</v>
      </c>
    </row>
    <row r="4331" spans="1:2" x14ac:dyDescent="0.3">
      <c r="A4331" s="9" t="s">
        <v>4021</v>
      </c>
      <c r="B4331" t="s">
        <v>4187</v>
      </c>
    </row>
    <row r="4332" spans="1:2" x14ac:dyDescent="0.3">
      <c r="A4332" s="9" t="s">
        <v>4021</v>
      </c>
      <c r="B4332" t="s">
        <v>4868</v>
      </c>
    </row>
    <row r="4333" spans="1:2" x14ac:dyDescent="0.3">
      <c r="A4333" s="9" t="s">
        <v>4021</v>
      </c>
      <c r="B4333" t="s">
        <v>4139</v>
      </c>
    </row>
    <row r="4334" spans="1:2" x14ac:dyDescent="0.3">
      <c r="A4334" s="9" t="s">
        <v>4021</v>
      </c>
      <c r="B4334" t="s">
        <v>4690</v>
      </c>
    </row>
    <row r="4335" spans="1:2" x14ac:dyDescent="0.3">
      <c r="A4335" s="9" t="s">
        <v>4021</v>
      </c>
      <c r="B4335" t="s">
        <v>4758</v>
      </c>
    </row>
    <row r="4336" spans="1:2" x14ac:dyDescent="0.3">
      <c r="A4336" s="9" t="s">
        <v>4021</v>
      </c>
      <c r="B4336" t="s">
        <v>1800</v>
      </c>
    </row>
    <row r="4337" spans="1:2" x14ac:dyDescent="0.3">
      <c r="A4337" s="9" t="s">
        <v>4021</v>
      </c>
      <c r="B4337" t="s">
        <v>943</v>
      </c>
    </row>
    <row r="4338" spans="1:2" x14ac:dyDescent="0.3">
      <c r="A4338" s="9" t="s">
        <v>4021</v>
      </c>
      <c r="B4338" t="s">
        <v>4177</v>
      </c>
    </row>
    <row r="4339" spans="1:2" x14ac:dyDescent="0.3">
      <c r="A4339" s="9" t="s">
        <v>4021</v>
      </c>
      <c r="B4339" t="s">
        <v>4607</v>
      </c>
    </row>
    <row r="4340" spans="1:2" x14ac:dyDescent="0.3">
      <c r="A4340" s="9" t="s">
        <v>4021</v>
      </c>
      <c r="B4340" t="s">
        <v>4931</v>
      </c>
    </row>
    <row r="4341" spans="1:2" x14ac:dyDescent="0.3">
      <c r="A4341" s="9" t="s">
        <v>4021</v>
      </c>
      <c r="B4341" t="s">
        <v>4895</v>
      </c>
    </row>
    <row r="4342" spans="1:2" x14ac:dyDescent="0.3">
      <c r="A4342" s="9" t="s">
        <v>4021</v>
      </c>
      <c r="B4342" t="s">
        <v>4753</v>
      </c>
    </row>
    <row r="4343" spans="1:2" x14ac:dyDescent="0.3">
      <c r="A4343" s="9" t="s">
        <v>4021</v>
      </c>
      <c r="B4343" t="s">
        <v>4551</v>
      </c>
    </row>
    <row r="4344" spans="1:2" x14ac:dyDescent="0.3">
      <c r="A4344" s="9" t="s">
        <v>4021</v>
      </c>
      <c r="B4344" t="s">
        <v>3980</v>
      </c>
    </row>
    <row r="4345" spans="1:2" x14ac:dyDescent="0.3">
      <c r="A4345" s="9" t="s">
        <v>4021</v>
      </c>
      <c r="B4345" t="s">
        <v>4649</v>
      </c>
    </row>
    <row r="4346" spans="1:2" x14ac:dyDescent="0.3">
      <c r="A4346" s="9" t="s">
        <v>4021</v>
      </c>
      <c r="B4346" t="s">
        <v>4881</v>
      </c>
    </row>
    <row r="4347" spans="1:2" x14ac:dyDescent="0.3">
      <c r="A4347" s="9" t="s">
        <v>4021</v>
      </c>
      <c r="B4347" t="s">
        <v>4558</v>
      </c>
    </row>
    <row r="4348" spans="1:2" x14ac:dyDescent="0.3">
      <c r="A4348" s="9" t="s">
        <v>4021</v>
      </c>
      <c r="B4348" t="s">
        <v>4876</v>
      </c>
    </row>
    <row r="4349" spans="1:2" x14ac:dyDescent="0.3">
      <c r="A4349" s="9" t="s">
        <v>4021</v>
      </c>
      <c r="B4349" t="s">
        <v>4656</v>
      </c>
    </row>
    <row r="4350" spans="1:2" x14ac:dyDescent="0.3">
      <c r="A4350" s="9" t="s">
        <v>4021</v>
      </c>
      <c r="B4350" t="s">
        <v>4659</v>
      </c>
    </row>
    <row r="4351" spans="1:2" x14ac:dyDescent="0.3">
      <c r="A4351" s="9" t="s">
        <v>4021</v>
      </c>
      <c r="B4351" t="s">
        <v>3665</v>
      </c>
    </row>
    <row r="4352" spans="1:2" x14ac:dyDescent="0.3">
      <c r="A4352" s="9" t="s">
        <v>4021</v>
      </c>
      <c r="B4352" t="s">
        <v>1513</v>
      </c>
    </row>
    <row r="4353" spans="1:2" x14ac:dyDescent="0.3">
      <c r="A4353" s="9" t="s">
        <v>4021</v>
      </c>
      <c r="B4353" t="s">
        <v>4093</v>
      </c>
    </row>
    <row r="4354" spans="1:2" x14ac:dyDescent="0.3">
      <c r="A4354" s="9" t="s">
        <v>4021</v>
      </c>
      <c r="B4354" t="s">
        <v>4293</v>
      </c>
    </row>
    <row r="4355" spans="1:2" x14ac:dyDescent="0.3">
      <c r="A4355" s="9" t="s">
        <v>4021</v>
      </c>
      <c r="B4355" t="s">
        <v>4561</v>
      </c>
    </row>
    <row r="4356" spans="1:2" x14ac:dyDescent="0.3">
      <c r="A4356" s="9" t="s">
        <v>4021</v>
      </c>
      <c r="B4356" t="s">
        <v>4856</v>
      </c>
    </row>
    <row r="4357" spans="1:2" x14ac:dyDescent="0.3">
      <c r="A4357" s="9" t="s">
        <v>4021</v>
      </c>
      <c r="B4357" t="s">
        <v>4954</v>
      </c>
    </row>
    <row r="4358" spans="1:2" x14ac:dyDescent="0.3">
      <c r="A4358" s="9" t="s">
        <v>4021</v>
      </c>
      <c r="B4358" t="s">
        <v>4163</v>
      </c>
    </row>
    <row r="4359" spans="1:2" x14ac:dyDescent="0.3">
      <c r="A4359" s="9" t="s">
        <v>4021</v>
      </c>
      <c r="B4359" t="s">
        <v>4419</v>
      </c>
    </row>
    <row r="4360" spans="1:2" x14ac:dyDescent="0.3">
      <c r="A4360" s="9" t="s">
        <v>4021</v>
      </c>
      <c r="B4360" t="s">
        <v>4877</v>
      </c>
    </row>
    <row r="4361" spans="1:2" x14ac:dyDescent="0.3">
      <c r="A4361" s="9" t="s">
        <v>4021</v>
      </c>
      <c r="B4361" t="s">
        <v>4768</v>
      </c>
    </row>
    <row r="4362" spans="1:2" x14ac:dyDescent="0.3">
      <c r="A4362" s="9" t="s">
        <v>4021</v>
      </c>
      <c r="B4362" t="s">
        <v>4921</v>
      </c>
    </row>
    <row r="4363" spans="1:2" x14ac:dyDescent="0.3">
      <c r="A4363" s="9" t="s">
        <v>4021</v>
      </c>
      <c r="B4363" t="s">
        <v>4798</v>
      </c>
    </row>
    <row r="4364" spans="1:2" x14ac:dyDescent="0.3">
      <c r="A4364" s="9" t="s">
        <v>4021</v>
      </c>
      <c r="B4364" t="s">
        <v>4774</v>
      </c>
    </row>
    <row r="4365" spans="1:2" x14ac:dyDescent="0.3">
      <c r="A4365" s="9" t="s">
        <v>4021</v>
      </c>
      <c r="B4365" t="s">
        <v>3718</v>
      </c>
    </row>
    <row r="4366" spans="1:2" x14ac:dyDescent="0.3">
      <c r="A4366" s="9" t="s">
        <v>4021</v>
      </c>
      <c r="B4366" t="s">
        <v>4745</v>
      </c>
    </row>
    <row r="4367" spans="1:2" x14ac:dyDescent="0.3">
      <c r="A4367" s="9" t="s">
        <v>4021</v>
      </c>
      <c r="B4367" t="s">
        <v>4619</v>
      </c>
    </row>
    <row r="4368" spans="1:2" x14ac:dyDescent="0.3">
      <c r="A4368" s="9" t="s">
        <v>4021</v>
      </c>
      <c r="B4368" t="s">
        <v>4436</v>
      </c>
    </row>
    <row r="4369" spans="1:2" x14ac:dyDescent="0.3">
      <c r="A4369" s="9" t="s">
        <v>4021</v>
      </c>
      <c r="B4369" t="s">
        <v>4276</v>
      </c>
    </row>
    <row r="4370" spans="1:2" x14ac:dyDescent="0.3">
      <c r="A4370" s="9" t="s">
        <v>4021</v>
      </c>
      <c r="B4370" t="s">
        <v>4620</v>
      </c>
    </row>
    <row r="4371" spans="1:2" x14ac:dyDescent="0.3">
      <c r="A4371" s="9" t="s">
        <v>4021</v>
      </c>
      <c r="B4371" t="s">
        <v>4164</v>
      </c>
    </row>
    <row r="4372" spans="1:2" x14ac:dyDescent="0.3">
      <c r="A4372" s="9" t="s">
        <v>4021</v>
      </c>
      <c r="B4372" t="s">
        <v>4935</v>
      </c>
    </row>
    <row r="4373" spans="1:2" x14ac:dyDescent="0.3">
      <c r="A4373" s="9" t="s">
        <v>4021</v>
      </c>
      <c r="B4373" t="s">
        <v>4195</v>
      </c>
    </row>
    <row r="4374" spans="1:2" x14ac:dyDescent="0.3">
      <c r="A4374" s="9" t="s">
        <v>4021</v>
      </c>
      <c r="B4374" t="s">
        <v>4469</v>
      </c>
    </row>
    <row r="4375" spans="1:2" x14ac:dyDescent="0.3">
      <c r="A4375" s="9" t="s">
        <v>4021</v>
      </c>
      <c r="B4375" t="s">
        <v>4896</v>
      </c>
    </row>
    <row r="4376" spans="1:2" x14ac:dyDescent="0.3">
      <c r="A4376" s="9" t="s">
        <v>4021</v>
      </c>
      <c r="B4376" t="s">
        <v>4282</v>
      </c>
    </row>
    <row r="4377" spans="1:2" x14ac:dyDescent="0.3">
      <c r="A4377" s="9" t="s">
        <v>4021</v>
      </c>
      <c r="B4377" t="s">
        <v>4339</v>
      </c>
    </row>
    <row r="4378" spans="1:2" x14ac:dyDescent="0.3">
      <c r="A4378" s="9" t="s">
        <v>4021</v>
      </c>
      <c r="B4378" t="s">
        <v>4947</v>
      </c>
    </row>
    <row r="4379" spans="1:2" x14ac:dyDescent="0.3">
      <c r="A4379" s="9" t="s">
        <v>4021</v>
      </c>
      <c r="B4379" t="s">
        <v>4650</v>
      </c>
    </row>
    <row r="4380" spans="1:2" x14ac:dyDescent="0.3">
      <c r="A4380" s="9" t="s">
        <v>4021</v>
      </c>
      <c r="B4380" t="s">
        <v>872</v>
      </c>
    </row>
    <row r="4381" spans="1:2" x14ac:dyDescent="0.3">
      <c r="A4381" s="9" t="s">
        <v>4021</v>
      </c>
      <c r="B4381" t="s">
        <v>4977</v>
      </c>
    </row>
    <row r="4382" spans="1:2" x14ac:dyDescent="0.3">
      <c r="A4382" s="9" t="s">
        <v>4021</v>
      </c>
      <c r="B4382" t="s">
        <v>4926</v>
      </c>
    </row>
    <row r="4383" spans="1:2" x14ac:dyDescent="0.3">
      <c r="A4383" s="9" t="s">
        <v>4021</v>
      </c>
      <c r="B4383" t="s">
        <v>4958</v>
      </c>
    </row>
    <row r="4384" spans="1:2" x14ac:dyDescent="0.3">
      <c r="A4384" s="9" t="s">
        <v>4021</v>
      </c>
      <c r="B4384" t="s">
        <v>4412</v>
      </c>
    </row>
    <row r="4385" spans="1:2" x14ac:dyDescent="0.3">
      <c r="A4385" s="9" t="s">
        <v>4021</v>
      </c>
      <c r="B4385" t="s">
        <v>4948</v>
      </c>
    </row>
    <row r="4386" spans="1:2" x14ac:dyDescent="0.3">
      <c r="A4386" s="9" t="s">
        <v>4021</v>
      </c>
      <c r="B4386" t="s">
        <v>4882</v>
      </c>
    </row>
    <row r="4387" spans="1:2" x14ac:dyDescent="0.3">
      <c r="A4387" s="9" t="s">
        <v>4021</v>
      </c>
      <c r="B4387" t="s">
        <v>986</v>
      </c>
    </row>
    <row r="4388" spans="1:2" x14ac:dyDescent="0.3">
      <c r="A4388" s="9" t="s">
        <v>4021</v>
      </c>
      <c r="B4388" t="s">
        <v>4786</v>
      </c>
    </row>
    <row r="4389" spans="1:2" x14ac:dyDescent="0.3">
      <c r="A4389" s="9" t="s">
        <v>4021</v>
      </c>
      <c r="B4389" t="s">
        <v>4978</v>
      </c>
    </row>
    <row r="4390" spans="1:2" x14ac:dyDescent="0.3">
      <c r="A4390" s="9" t="s">
        <v>4021</v>
      </c>
      <c r="B4390" t="s">
        <v>4214</v>
      </c>
    </row>
    <row r="4391" spans="1:2" x14ac:dyDescent="0.3">
      <c r="A4391" s="9" t="s">
        <v>4021</v>
      </c>
      <c r="B4391" t="s">
        <v>4106</v>
      </c>
    </row>
    <row r="4392" spans="1:2" x14ac:dyDescent="0.3">
      <c r="A4392" s="9" t="s">
        <v>4021</v>
      </c>
      <c r="B4392" t="s">
        <v>4237</v>
      </c>
    </row>
    <row r="4393" spans="1:2" x14ac:dyDescent="0.3">
      <c r="A4393" s="9" t="s">
        <v>4021</v>
      </c>
      <c r="B4393" t="s">
        <v>4807</v>
      </c>
    </row>
    <row r="4394" spans="1:2" x14ac:dyDescent="0.3">
      <c r="A4394" s="9" t="s">
        <v>4021</v>
      </c>
      <c r="B4394" t="s">
        <v>601</v>
      </c>
    </row>
    <row r="4395" spans="1:2" x14ac:dyDescent="0.3">
      <c r="A4395" s="9" t="s">
        <v>4021</v>
      </c>
      <c r="B4395" t="s">
        <v>4513</v>
      </c>
    </row>
    <row r="4396" spans="1:2" x14ac:dyDescent="0.3">
      <c r="A4396" s="9" t="s">
        <v>4021</v>
      </c>
      <c r="B4396" t="s">
        <v>4492</v>
      </c>
    </row>
    <row r="4397" spans="1:2" x14ac:dyDescent="0.3">
      <c r="A4397" s="9" t="s">
        <v>4021</v>
      </c>
      <c r="B4397" t="s">
        <v>4791</v>
      </c>
    </row>
    <row r="4398" spans="1:2" x14ac:dyDescent="0.3">
      <c r="A4398" s="9" t="s">
        <v>4021</v>
      </c>
      <c r="B4398" t="s">
        <v>4151</v>
      </c>
    </row>
    <row r="4399" spans="1:2" x14ac:dyDescent="0.3">
      <c r="A4399" s="9" t="s">
        <v>4021</v>
      </c>
      <c r="B4399" t="s">
        <v>4263</v>
      </c>
    </row>
    <row r="4400" spans="1:2" x14ac:dyDescent="0.3">
      <c r="A4400" s="9" t="s">
        <v>4021</v>
      </c>
      <c r="B4400" t="s">
        <v>4927</v>
      </c>
    </row>
    <row r="4401" spans="1:2" x14ac:dyDescent="0.3">
      <c r="A4401" s="9" t="s">
        <v>4021</v>
      </c>
      <c r="B4401" t="s">
        <v>4651</v>
      </c>
    </row>
    <row r="4402" spans="1:2" x14ac:dyDescent="0.3">
      <c r="A4402" s="9" t="s">
        <v>4021</v>
      </c>
      <c r="B4402" t="s">
        <v>4286</v>
      </c>
    </row>
    <row r="4403" spans="1:2" x14ac:dyDescent="0.3">
      <c r="A4403" s="9" t="s">
        <v>4021</v>
      </c>
      <c r="B4403" t="s">
        <v>4766</v>
      </c>
    </row>
    <row r="4404" spans="1:2" x14ac:dyDescent="0.3">
      <c r="A4404" s="9" t="s">
        <v>4021</v>
      </c>
      <c r="B4404" t="s">
        <v>4094</v>
      </c>
    </row>
    <row r="4405" spans="1:2" x14ac:dyDescent="0.3">
      <c r="A4405" s="9" t="s">
        <v>4021</v>
      </c>
      <c r="B4405" t="s">
        <v>4709</v>
      </c>
    </row>
    <row r="4406" spans="1:2" x14ac:dyDescent="0.3">
      <c r="A4406" s="9" t="s">
        <v>4021</v>
      </c>
      <c r="B4406" t="s">
        <v>4916</v>
      </c>
    </row>
    <row r="4407" spans="1:2" x14ac:dyDescent="0.3">
      <c r="A4407" s="9" t="s">
        <v>4021</v>
      </c>
      <c r="B4407" t="s">
        <v>4955</v>
      </c>
    </row>
    <row r="4408" spans="1:2" x14ac:dyDescent="0.3">
      <c r="A4408" s="9" t="s">
        <v>4021</v>
      </c>
      <c r="B4408" t="s">
        <v>4584</v>
      </c>
    </row>
    <row r="4409" spans="1:2" x14ac:dyDescent="0.3">
      <c r="A4409" s="9" t="s">
        <v>4021</v>
      </c>
      <c r="B4409" t="s">
        <v>4608</v>
      </c>
    </row>
    <row r="4410" spans="1:2" x14ac:dyDescent="0.3">
      <c r="A4410" s="9" t="s">
        <v>4021</v>
      </c>
      <c r="B4410" t="s">
        <v>4799</v>
      </c>
    </row>
    <row r="4411" spans="1:2" x14ac:dyDescent="0.3">
      <c r="A4411" s="9" t="s">
        <v>4021</v>
      </c>
      <c r="B4411" t="s">
        <v>4979</v>
      </c>
    </row>
    <row r="4412" spans="1:2" x14ac:dyDescent="0.3">
      <c r="A4412" s="9" t="s">
        <v>4021</v>
      </c>
      <c r="B4412" t="s">
        <v>4980</v>
      </c>
    </row>
    <row r="4413" spans="1:2" x14ac:dyDescent="0.3">
      <c r="A4413" s="9" t="s">
        <v>4021</v>
      </c>
      <c r="B4413" t="s">
        <v>4533</v>
      </c>
    </row>
    <row r="4414" spans="1:2" x14ac:dyDescent="0.3">
      <c r="A4414" s="9" t="s">
        <v>4021</v>
      </c>
      <c r="B4414" t="s">
        <v>4700</v>
      </c>
    </row>
    <row r="4415" spans="1:2" x14ac:dyDescent="0.3">
      <c r="A4415" s="9" t="s">
        <v>4021</v>
      </c>
      <c r="B4415" t="s">
        <v>4878</v>
      </c>
    </row>
    <row r="4416" spans="1:2" x14ac:dyDescent="0.3">
      <c r="A4416" s="9" t="s">
        <v>4021</v>
      </c>
      <c r="B4416" t="s">
        <v>4710</v>
      </c>
    </row>
    <row r="4417" spans="1:2" x14ac:dyDescent="0.3">
      <c r="A4417" s="9" t="s">
        <v>4021</v>
      </c>
      <c r="B4417" t="s">
        <v>4621</v>
      </c>
    </row>
    <row r="4418" spans="1:2" x14ac:dyDescent="0.3">
      <c r="A4418" s="9" t="s">
        <v>4021</v>
      </c>
      <c r="B4418" t="s">
        <v>4559</v>
      </c>
    </row>
    <row r="4419" spans="1:2" x14ac:dyDescent="0.3">
      <c r="A4419" s="9" t="s">
        <v>4021</v>
      </c>
      <c r="B4419" t="s">
        <v>4628</v>
      </c>
    </row>
    <row r="4420" spans="1:2" x14ac:dyDescent="0.3">
      <c r="A4420" s="9" t="s">
        <v>4021</v>
      </c>
      <c r="B4420" t="s">
        <v>4340</v>
      </c>
    </row>
    <row r="4421" spans="1:2" x14ac:dyDescent="0.3">
      <c r="A4421" s="9" t="s">
        <v>4021</v>
      </c>
      <c r="B4421" t="s">
        <v>4959</v>
      </c>
    </row>
    <row r="4422" spans="1:2" x14ac:dyDescent="0.3">
      <c r="A4422" s="9" t="s">
        <v>4021</v>
      </c>
      <c r="B4422" t="s">
        <v>4683</v>
      </c>
    </row>
    <row r="4423" spans="1:2" x14ac:dyDescent="0.3">
      <c r="A4423" s="9" t="s">
        <v>4021</v>
      </c>
      <c r="B4423" t="s">
        <v>415</v>
      </c>
    </row>
    <row r="4424" spans="1:2" x14ac:dyDescent="0.3">
      <c r="A4424" s="9" t="s">
        <v>4021</v>
      </c>
      <c r="B4424" t="s">
        <v>4570</v>
      </c>
    </row>
    <row r="4425" spans="1:2" x14ac:dyDescent="0.3">
      <c r="A4425" s="9" t="s">
        <v>4021</v>
      </c>
      <c r="B4425" t="s">
        <v>4754</v>
      </c>
    </row>
    <row r="4426" spans="1:2" x14ac:dyDescent="0.3">
      <c r="A4426" s="9" t="s">
        <v>4021</v>
      </c>
      <c r="B4426" t="s">
        <v>4904</v>
      </c>
    </row>
    <row r="4427" spans="1:2" x14ac:dyDescent="0.3">
      <c r="A4427" s="9" t="s">
        <v>4021</v>
      </c>
      <c r="B4427" t="s">
        <v>4682</v>
      </c>
    </row>
    <row r="4428" spans="1:2" x14ac:dyDescent="0.3">
      <c r="A4428" s="9" t="s">
        <v>4021</v>
      </c>
      <c r="B4428" t="s">
        <v>4067</v>
      </c>
    </row>
    <row r="4429" spans="1:2" x14ac:dyDescent="0.3">
      <c r="A4429" s="9" t="s">
        <v>4021</v>
      </c>
      <c r="B4429" t="s">
        <v>3643</v>
      </c>
    </row>
    <row r="4430" spans="1:2" x14ac:dyDescent="0.3">
      <c r="A4430" s="9" t="s">
        <v>4021</v>
      </c>
      <c r="B4430" t="s">
        <v>4053</v>
      </c>
    </row>
    <row r="4431" spans="1:2" x14ac:dyDescent="0.3">
      <c r="A4431" s="9" t="s">
        <v>4021</v>
      </c>
      <c r="B4431" t="s">
        <v>49</v>
      </c>
    </row>
    <row r="4432" spans="1:2" x14ac:dyDescent="0.3">
      <c r="A4432" s="9" t="s">
        <v>4021</v>
      </c>
      <c r="B4432" t="s">
        <v>4554</v>
      </c>
    </row>
    <row r="4433" spans="1:2" x14ac:dyDescent="0.3">
      <c r="A4433" s="9" t="s">
        <v>4021</v>
      </c>
      <c r="B4433" t="s">
        <v>4665</v>
      </c>
    </row>
    <row r="4434" spans="1:2" x14ac:dyDescent="0.3">
      <c r="A4434" s="9" t="s">
        <v>4021</v>
      </c>
      <c r="B4434" t="s">
        <v>4068</v>
      </c>
    </row>
    <row r="4435" spans="1:2" x14ac:dyDescent="0.3">
      <c r="A4435" s="9" t="s">
        <v>4021</v>
      </c>
      <c r="B4435" t="s">
        <v>1478</v>
      </c>
    </row>
    <row r="4436" spans="1:2" x14ac:dyDescent="0.3">
      <c r="A4436" s="9" t="s">
        <v>4021</v>
      </c>
      <c r="B4436" t="s">
        <v>4310</v>
      </c>
    </row>
    <row r="4437" spans="1:2" x14ac:dyDescent="0.3">
      <c r="A4437" s="9" t="s">
        <v>4021</v>
      </c>
      <c r="B4437" t="s">
        <v>4755</v>
      </c>
    </row>
    <row r="4438" spans="1:2" x14ac:dyDescent="0.3">
      <c r="A4438" s="9" t="s">
        <v>4021</v>
      </c>
      <c r="B4438" t="s">
        <v>4432</v>
      </c>
    </row>
    <row r="4439" spans="1:2" x14ac:dyDescent="0.3">
      <c r="A4439" s="9" t="s">
        <v>4021</v>
      </c>
      <c r="B4439" t="s">
        <v>4812</v>
      </c>
    </row>
    <row r="4440" spans="1:2" x14ac:dyDescent="0.3">
      <c r="A4440" s="9" t="s">
        <v>4021</v>
      </c>
      <c r="B4440" t="s">
        <v>1548</v>
      </c>
    </row>
    <row r="4441" spans="1:2" x14ac:dyDescent="0.3">
      <c r="A4441" s="9" t="s">
        <v>4021</v>
      </c>
      <c r="B4441" t="s">
        <v>4829</v>
      </c>
    </row>
    <row r="4442" spans="1:2" x14ac:dyDescent="0.3">
      <c r="A4442" s="9" t="s">
        <v>4021</v>
      </c>
      <c r="B4442" t="s">
        <v>4800</v>
      </c>
    </row>
    <row r="4443" spans="1:2" x14ac:dyDescent="0.3">
      <c r="A4443" s="9" t="s">
        <v>4021</v>
      </c>
      <c r="B4443" t="s">
        <v>4496</v>
      </c>
    </row>
    <row r="4444" spans="1:2" x14ac:dyDescent="0.3">
      <c r="A4444" s="9" t="s">
        <v>4021</v>
      </c>
      <c r="B4444" t="s">
        <v>4666</v>
      </c>
    </row>
    <row r="4445" spans="1:2" x14ac:dyDescent="0.3">
      <c r="A4445" s="9" t="s">
        <v>4021</v>
      </c>
      <c r="B4445" t="s">
        <v>4054</v>
      </c>
    </row>
    <row r="4446" spans="1:2" x14ac:dyDescent="0.3">
      <c r="A4446" s="9" t="s">
        <v>4021</v>
      </c>
      <c r="B4446" t="s">
        <v>4932</v>
      </c>
    </row>
    <row r="4447" spans="1:2" x14ac:dyDescent="0.3">
      <c r="A4447" s="9" t="s">
        <v>4021</v>
      </c>
      <c r="B4447" t="s">
        <v>2897</v>
      </c>
    </row>
    <row r="4448" spans="1:2" x14ac:dyDescent="0.3">
      <c r="A4448" s="9" t="s">
        <v>4021</v>
      </c>
      <c r="B4448" t="s">
        <v>4691</v>
      </c>
    </row>
    <row r="4449" spans="1:2" x14ac:dyDescent="0.3">
      <c r="A4449" s="9" t="s">
        <v>4021</v>
      </c>
      <c r="B4449" t="s">
        <v>4069</v>
      </c>
    </row>
    <row r="4450" spans="1:2" x14ac:dyDescent="0.3">
      <c r="A4450" s="9" t="s">
        <v>4021</v>
      </c>
      <c r="B4450" t="s">
        <v>4629</v>
      </c>
    </row>
    <row r="4451" spans="1:2" x14ac:dyDescent="0.3">
      <c r="A4451" s="9" t="s">
        <v>4021</v>
      </c>
      <c r="B4451" t="s">
        <v>4843</v>
      </c>
    </row>
    <row r="4452" spans="1:2" x14ac:dyDescent="0.3">
      <c r="A4452" s="9" t="s">
        <v>4021</v>
      </c>
      <c r="B4452" t="s">
        <v>4420</v>
      </c>
    </row>
    <row r="4453" spans="1:2" x14ac:dyDescent="0.3">
      <c r="A4453" s="9" t="s">
        <v>4021</v>
      </c>
      <c r="B4453" t="s">
        <v>4911</v>
      </c>
    </row>
    <row r="4454" spans="1:2" x14ac:dyDescent="0.3">
      <c r="A4454" s="9" t="s">
        <v>4021</v>
      </c>
      <c r="B4454" t="s">
        <v>4566</v>
      </c>
    </row>
    <row r="4455" spans="1:2" x14ac:dyDescent="0.3">
      <c r="A4455" s="9" t="s">
        <v>4021</v>
      </c>
      <c r="B4455" t="s">
        <v>4287</v>
      </c>
    </row>
    <row r="4456" spans="1:2" x14ac:dyDescent="0.3">
      <c r="A4456" s="9" t="s">
        <v>4021</v>
      </c>
      <c r="B4456" t="s">
        <v>4095</v>
      </c>
    </row>
    <row r="4457" spans="1:2" x14ac:dyDescent="0.3">
      <c r="A4457" s="9" t="s">
        <v>4021</v>
      </c>
      <c r="B4457" t="s">
        <v>4802</v>
      </c>
    </row>
    <row r="4458" spans="1:2" x14ac:dyDescent="0.3">
      <c r="A4458" s="9" t="s">
        <v>4021</v>
      </c>
      <c r="B4458" t="s">
        <v>4451</v>
      </c>
    </row>
    <row r="4459" spans="1:2" x14ac:dyDescent="0.3">
      <c r="A4459" s="9" t="s">
        <v>4021</v>
      </c>
      <c r="B4459" t="s">
        <v>4514</v>
      </c>
    </row>
    <row r="4460" spans="1:2" x14ac:dyDescent="0.3">
      <c r="A4460" s="9" t="s">
        <v>4021</v>
      </c>
      <c r="B4460" t="s">
        <v>4630</v>
      </c>
    </row>
    <row r="4461" spans="1:2" x14ac:dyDescent="0.3">
      <c r="A4461" s="9" t="s">
        <v>4021</v>
      </c>
      <c r="B4461" t="s">
        <v>4244</v>
      </c>
    </row>
    <row r="4462" spans="1:2" x14ac:dyDescent="0.3">
      <c r="A4462" s="9" t="s">
        <v>4021</v>
      </c>
      <c r="B4462" t="s">
        <v>4573</v>
      </c>
    </row>
    <row r="4463" spans="1:2" x14ac:dyDescent="0.3">
      <c r="A4463" s="9" t="s">
        <v>4021</v>
      </c>
      <c r="B4463" t="s">
        <v>4897</v>
      </c>
    </row>
    <row r="4464" spans="1:2" x14ac:dyDescent="0.3">
      <c r="A4464" s="9" t="s">
        <v>4021</v>
      </c>
      <c r="B4464" t="s">
        <v>4711</v>
      </c>
    </row>
    <row r="4465" spans="1:2" x14ac:dyDescent="0.3">
      <c r="A4465" s="9" t="s">
        <v>4021</v>
      </c>
      <c r="B4465" t="s">
        <v>746</v>
      </c>
    </row>
    <row r="4466" spans="1:2" x14ac:dyDescent="0.3">
      <c r="A4466" s="9" t="s">
        <v>4021</v>
      </c>
      <c r="B4466" t="s">
        <v>4096</v>
      </c>
    </row>
    <row r="4467" spans="1:2" x14ac:dyDescent="0.3">
      <c r="A4467" s="9" t="s">
        <v>4021</v>
      </c>
      <c r="B4467" t="s">
        <v>4344</v>
      </c>
    </row>
    <row r="4468" spans="1:2" x14ac:dyDescent="0.3">
      <c r="A4468" s="9" t="s">
        <v>4021</v>
      </c>
      <c r="B4468" t="s">
        <v>4238</v>
      </c>
    </row>
    <row r="4469" spans="1:2" x14ac:dyDescent="0.3">
      <c r="A4469" s="9" t="s">
        <v>4021</v>
      </c>
      <c r="B4469" t="s">
        <v>4311</v>
      </c>
    </row>
    <row r="4470" spans="1:2" x14ac:dyDescent="0.3">
      <c r="A4470" s="9" t="s">
        <v>4021</v>
      </c>
      <c r="B4470" t="s">
        <v>4719</v>
      </c>
    </row>
    <row r="4471" spans="1:2" x14ac:dyDescent="0.3">
      <c r="A4471" s="9" t="s">
        <v>4021</v>
      </c>
      <c r="B4471" t="s">
        <v>4803</v>
      </c>
    </row>
    <row r="4472" spans="1:2" x14ac:dyDescent="0.3">
      <c r="A4472" s="9" t="s">
        <v>4021</v>
      </c>
      <c r="B4472" t="s">
        <v>4326</v>
      </c>
    </row>
    <row r="4473" spans="1:2" x14ac:dyDescent="0.3">
      <c r="A4473" s="9" t="s">
        <v>4021</v>
      </c>
      <c r="B4473" t="s">
        <v>4507</v>
      </c>
    </row>
    <row r="4474" spans="1:2" x14ac:dyDescent="0.3">
      <c r="A4474" s="9" t="s">
        <v>4021</v>
      </c>
      <c r="B4474" t="s">
        <v>4943</v>
      </c>
    </row>
    <row r="4475" spans="1:2" x14ac:dyDescent="0.3">
      <c r="A4475" s="9" t="s">
        <v>4021</v>
      </c>
      <c r="B4475" t="s">
        <v>4140</v>
      </c>
    </row>
    <row r="4476" spans="1:2" x14ac:dyDescent="0.3">
      <c r="A4476" s="9" t="s">
        <v>4021</v>
      </c>
      <c r="B4476" t="s">
        <v>4830</v>
      </c>
    </row>
    <row r="4477" spans="1:2" x14ac:dyDescent="0.3">
      <c r="A4477" s="9" t="s">
        <v>4021</v>
      </c>
      <c r="B4477" t="s">
        <v>4228</v>
      </c>
    </row>
    <row r="4478" spans="1:2" x14ac:dyDescent="0.3">
      <c r="A4478" s="9" t="s">
        <v>4021</v>
      </c>
      <c r="B4478" t="s">
        <v>4534</v>
      </c>
    </row>
    <row r="4479" spans="1:2" x14ac:dyDescent="0.3">
      <c r="A4479" s="9" t="s">
        <v>4021</v>
      </c>
      <c r="B4479" t="s">
        <v>4188</v>
      </c>
    </row>
    <row r="4480" spans="1:2" x14ac:dyDescent="0.3">
      <c r="A4480" s="9" t="s">
        <v>4021</v>
      </c>
      <c r="B4480" t="s">
        <v>4944</v>
      </c>
    </row>
    <row r="4481" spans="1:2" x14ac:dyDescent="0.3">
      <c r="A4481" s="9" t="s">
        <v>4021</v>
      </c>
      <c r="B4481" t="s">
        <v>4401</v>
      </c>
    </row>
    <row r="4482" spans="1:2" x14ac:dyDescent="0.3">
      <c r="A4482" s="9" t="s">
        <v>4021</v>
      </c>
      <c r="B4482" t="s">
        <v>2246</v>
      </c>
    </row>
    <row r="4483" spans="1:2" x14ac:dyDescent="0.3">
      <c r="A4483" s="9" t="s">
        <v>4021</v>
      </c>
      <c r="B4483" t="s">
        <v>4034</v>
      </c>
    </row>
    <row r="4484" spans="1:2" x14ac:dyDescent="0.3">
      <c r="A4484" s="9" t="s">
        <v>4021</v>
      </c>
      <c r="B4484" t="s">
        <v>4190</v>
      </c>
    </row>
    <row r="4485" spans="1:2" x14ac:dyDescent="0.3">
      <c r="A4485" s="9" t="s">
        <v>4021</v>
      </c>
      <c r="B4485" t="s">
        <v>4113</v>
      </c>
    </row>
    <row r="4486" spans="1:2" x14ac:dyDescent="0.3">
      <c r="A4486" s="9" t="s">
        <v>4021</v>
      </c>
      <c r="B4486" t="s">
        <v>1249</v>
      </c>
    </row>
    <row r="4487" spans="1:2" x14ac:dyDescent="0.3">
      <c r="A4487" s="9" t="s">
        <v>4021</v>
      </c>
      <c r="B4487" t="s">
        <v>4173</v>
      </c>
    </row>
    <row r="4488" spans="1:2" x14ac:dyDescent="0.3">
      <c r="A4488" s="9" t="s">
        <v>4021</v>
      </c>
      <c r="B4488" t="s">
        <v>739</v>
      </c>
    </row>
    <row r="4489" spans="1:2" x14ac:dyDescent="0.3">
      <c r="A4489" s="9" t="s">
        <v>4021</v>
      </c>
      <c r="B4489" t="s">
        <v>4142</v>
      </c>
    </row>
    <row r="4490" spans="1:2" x14ac:dyDescent="0.3">
      <c r="A4490" s="9" t="s">
        <v>4021</v>
      </c>
      <c r="B4490" t="s">
        <v>4277</v>
      </c>
    </row>
    <row r="4491" spans="1:2" x14ac:dyDescent="0.3">
      <c r="A4491" s="9" t="s">
        <v>4021</v>
      </c>
      <c r="B4491" t="s">
        <v>4609</v>
      </c>
    </row>
    <row r="4492" spans="1:2" x14ac:dyDescent="0.3">
      <c r="A4492" s="9" t="s">
        <v>4021</v>
      </c>
      <c r="B4492" t="s">
        <v>101</v>
      </c>
    </row>
    <row r="4493" spans="1:2" x14ac:dyDescent="0.3">
      <c r="A4493" s="9" t="s">
        <v>4021</v>
      </c>
      <c r="B4493" t="s">
        <v>111</v>
      </c>
    </row>
    <row r="4494" spans="1:2" x14ac:dyDescent="0.3">
      <c r="A4494" s="9" t="s">
        <v>4021</v>
      </c>
      <c r="B4494" t="s">
        <v>754</v>
      </c>
    </row>
    <row r="4495" spans="1:2" x14ac:dyDescent="0.3">
      <c r="A4495" s="9" t="s">
        <v>4021</v>
      </c>
      <c r="B4495" t="s">
        <v>4123</v>
      </c>
    </row>
    <row r="4496" spans="1:2" x14ac:dyDescent="0.3">
      <c r="A4496" s="9" t="s">
        <v>4021</v>
      </c>
      <c r="B4496" t="s">
        <v>4313</v>
      </c>
    </row>
    <row r="4497" spans="1:2" x14ac:dyDescent="0.3">
      <c r="A4497" s="9" t="s">
        <v>4021</v>
      </c>
      <c r="B4497" t="s">
        <v>4421</v>
      </c>
    </row>
    <row r="4498" spans="1:2" x14ac:dyDescent="0.3">
      <c r="A4498" s="9" t="s">
        <v>4021</v>
      </c>
      <c r="B4498" t="s">
        <v>554</v>
      </c>
    </row>
    <row r="4499" spans="1:2" x14ac:dyDescent="0.3">
      <c r="A4499" s="9" t="s">
        <v>4021</v>
      </c>
      <c r="B4499" t="s">
        <v>4039</v>
      </c>
    </row>
    <row r="4500" spans="1:2" x14ac:dyDescent="0.3">
      <c r="A4500" s="9" t="s">
        <v>4021</v>
      </c>
      <c r="B4500" t="s">
        <v>140</v>
      </c>
    </row>
    <row r="4501" spans="1:2" x14ac:dyDescent="0.3">
      <c r="A4501" s="9" t="s">
        <v>4021</v>
      </c>
      <c r="B4501" t="s">
        <v>144</v>
      </c>
    </row>
    <row r="4502" spans="1:2" x14ac:dyDescent="0.3">
      <c r="A4502" s="9" t="s">
        <v>4021</v>
      </c>
      <c r="B4502" t="s">
        <v>3429</v>
      </c>
    </row>
    <row r="4503" spans="1:2" x14ac:dyDescent="0.3">
      <c r="A4503" s="9" t="s">
        <v>4021</v>
      </c>
      <c r="B4503" t="s">
        <v>4328</v>
      </c>
    </row>
    <row r="4504" spans="1:2" x14ac:dyDescent="0.3">
      <c r="A4504" s="9" t="s">
        <v>4021</v>
      </c>
      <c r="B4504" t="s">
        <v>1210</v>
      </c>
    </row>
    <row r="4505" spans="1:2" x14ac:dyDescent="0.3">
      <c r="A4505" s="9" t="s">
        <v>4021</v>
      </c>
      <c r="B4505" t="s">
        <v>187</v>
      </c>
    </row>
    <row r="4506" spans="1:2" x14ac:dyDescent="0.3">
      <c r="A4506" s="9" t="s">
        <v>4021</v>
      </c>
      <c r="B4506" t="s">
        <v>4134</v>
      </c>
    </row>
    <row r="4507" spans="1:2" x14ac:dyDescent="0.3">
      <c r="A4507" s="9" t="s">
        <v>4021</v>
      </c>
      <c r="B4507" t="s">
        <v>3692</v>
      </c>
    </row>
    <row r="4508" spans="1:2" x14ac:dyDescent="0.3">
      <c r="A4508" s="9" t="s">
        <v>4021</v>
      </c>
      <c r="B4508" t="s">
        <v>4061</v>
      </c>
    </row>
    <row r="4509" spans="1:2" x14ac:dyDescent="0.3">
      <c r="A4509" s="9" t="s">
        <v>4021</v>
      </c>
      <c r="B4509" t="s">
        <v>4333</v>
      </c>
    </row>
    <row r="4510" spans="1:2" x14ac:dyDescent="0.3">
      <c r="A4510" s="9" t="s">
        <v>4021</v>
      </c>
      <c r="B4510" t="s">
        <v>4633</v>
      </c>
    </row>
    <row r="4511" spans="1:2" x14ac:dyDescent="0.3">
      <c r="A4511" s="9" t="s">
        <v>4021</v>
      </c>
      <c r="B4511" t="s">
        <v>4654</v>
      </c>
    </row>
    <row r="4512" spans="1:2" x14ac:dyDescent="0.3">
      <c r="A4512" s="9" t="s">
        <v>4021</v>
      </c>
      <c r="B4512" t="s">
        <v>4397</v>
      </c>
    </row>
    <row r="4513" spans="1:2" x14ac:dyDescent="0.3">
      <c r="A4513" s="9" t="s">
        <v>4021</v>
      </c>
      <c r="B4513" t="s">
        <v>222</v>
      </c>
    </row>
    <row r="4514" spans="1:2" x14ac:dyDescent="0.3">
      <c r="A4514" s="9" t="s">
        <v>4021</v>
      </c>
      <c r="B4514" t="s">
        <v>3719</v>
      </c>
    </row>
    <row r="4515" spans="1:2" x14ac:dyDescent="0.3">
      <c r="A4515" s="9" t="s">
        <v>4021</v>
      </c>
      <c r="B4515" t="s">
        <v>227</v>
      </c>
    </row>
    <row r="4516" spans="1:2" x14ac:dyDescent="0.3">
      <c r="A4516" s="9" t="s">
        <v>4021</v>
      </c>
      <c r="B4516" t="s">
        <v>2358</v>
      </c>
    </row>
    <row r="4517" spans="1:2" x14ac:dyDescent="0.3">
      <c r="A4517" s="9" t="s">
        <v>4021</v>
      </c>
      <c r="B4517" t="s">
        <v>243</v>
      </c>
    </row>
    <row r="4518" spans="1:2" x14ac:dyDescent="0.3">
      <c r="A4518" s="9" t="s">
        <v>4021</v>
      </c>
      <c r="B4518" t="s">
        <v>4178</v>
      </c>
    </row>
    <row r="4519" spans="1:2" x14ac:dyDescent="0.3">
      <c r="A4519" s="9" t="s">
        <v>4021</v>
      </c>
      <c r="B4519" t="s">
        <v>4458</v>
      </c>
    </row>
    <row r="4520" spans="1:2" x14ac:dyDescent="0.3">
      <c r="A4520" s="9" t="s">
        <v>4021</v>
      </c>
      <c r="B4520" t="s">
        <v>3027</v>
      </c>
    </row>
    <row r="4521" spans="1:2" x14ac:dyDescent="0.3">
      <c r="A4521" s="9" t="s">
        <v>4021</v>
      </c>
      <c r="B4521" t="s">
        <v>3759</v>
      </c>
    </row>
    <row r="4522" spans="1:2" x14ac:dyDescent="0.3">
      <c r="A4522" s="9" t="s">
        <v>4021</v>
      </c>
      <c r="B4522" t="s">
        <v>4433</v>
      </c>
    </row>
    <row r="4523" spans="1:2" x14ac:dyDescent="0.3">
      <c r="A4523" s="9" t="s">
        <v>4021</v>
      </c>
      <c r="B4523" t="s">
        <v>4529</v>
      </c>
    </row>
    <row r="4524" spans="1:2" x14ac:dyDescent="0.3">
      <c r="A4524" s="9" t="s">
        <v>4021</v>
      </c>
      <c r="B4524" t="s">
        <v>255</v>
      </c>
    </row>
    <row r="4525" spans="1:2" x14ac:dyDescent="0.3">
      <c r="A4525" s="9" t="s">
        <v>4021</v>
      </c>
      <c r="B4525" t="s">
        <v>1294</v>
      </c>
    </row>
    <row r="4526" spans="1:2" x14ac:dyDescent="0.3">
      <c r="A4526" s="9" t="s">
        <v>4021</v>
      </c>
      <c r="B4526" t="s">
        <v>1651</v>
      </c>
    </row>
    <row r="4527" spans="1:2" x14ac:dyDescent="0.3">
      <c r="A4527" s="9" t="s">
        <v>4021</v>
      </c>
      <c r="B4527" t="s">
        <v>4840</v>
      </c>
    </row>
    <row r="4528" spans="1:2" x14ac:dyDescent="0.3">
      <c r="A4528" s="9" t="s">
        <v>4021</v>
      </c>
      <c r="B4528" t="s">
        <v>4082</v>
      </c>
    </row>
    <row r="4529" spans="1:2" x14ac:dyDescent="0.3">
      <c r="A4529" s="9" t="s">
        <v>4021</v>
      </c>
      <c r="B4529" t="s">
        <v>661</v>
      </c>
    </row>
    <row r="4530" spans="1:2" x14ac:dyDescent="0.3">
      <c r="A4530" s="9" t="s">
        <v>4021</v>
      </c>
      <c r="B4530" t="s">
        <v>3436</v>
      </c>
    </row>
    <row r="4531" spans="1:2" x14ac:dyDescent="0.3">
      <c r="A4531" s="9" t="s">
        <v>4021</v>
      </c>
      <c r="B4531" t="s">
        <v>306</v>
      </c>
    </row>
    <row r="4532" spans="1:2" x14ac:dyDescent="0.3">
      <c r="A4532" s="9" t="s">
        <v>4021</v>
      </c>
      <c r="B4532" t="s">
        <v>953</v>
      </c>
    </row>
    <row r="4533" spans="1:2" x14ac:dyDescent="0.3">
      <c r="A4533" s="9" t="s">
        <v>4021</v>
      </c>
      <c r="B4533" t="s">
        <v>3437</v>
      </c>
    </row>
    <row r="4534" spans="1:2" x14ac:dyDescent="0.3">
      <c r="A4534" s="9" t="s">
        <v>4021</v>
      </c>
      <c r="B4534" t="s">
        <v>4713</v>
      </c>
    </row>
    <row r="4535" spans="1:2" x14ac:dyDescent="0.3">
      <c r="A4535" s="9" t="s">
        <v>4021</v>
      </c>
      <c r="B4535" t="s">
        <v>4025</v>
      </c>
    </row>
    <row r="4536" spans="1:2" x14ac:dyDescent="0.3">
      <c r="A4536" s="9" t="s">
        <v>4021</v>
      </c>
      <c r="B4536" t="s">
        <v>322</v>
      </c>
    </row>
    <row r="4537" spans="1:2" x14ac:dyDescent="0.3">
      <c r="A4537" s="9" t="s">
        <v>4021</v>
      </c>
      <c r="B4537" t="s">
        <v>4295</v>
      </c>
    </row>
    <row r="4538" spans="1:2" x14ac:dyDescent="0.3">
      <c r="A4538" s="9" t="s">
        <v>4021</v>
      </c>
      <c r="B4538" t="s">
        <v>4363</v>
      </c>
    </row>
    <row r="4539" spans="1:2" x14ac:dyDescent="0.3">
      <c r="A4539" s="9" t="s">
        <v>4021</v>
      </c>
      <c r="B4539" t="s">
        <v>4196</v>
      </c>
    </row>
    <row r="4540" spans="1:2" x14ac:dyDescent="0.3">
      <c r="A4540" s="9" t="s">
        <v>4021</v>
      </c>
      <c r="B4540" t="s">
        <v>4739</v>
      </c>
    </row>
    <row r="4541" spans="1:2" x14ac:dyDescent="0.3">
      <c r="A4541" s="9" t="s">
        <v>4021</v>
      </c>
      <c r="B4541" t="s">
        <v>630</v>
      </c>
    </row>
    <row r="4542" spans="1:2" x14ac:dyDescent="0.3">
      <c r="A4542" s="9" t="s">
        <v>4021</v>
      </c>
      <c r="B4542" t="s">
        <v>4746</v>
      </c>
    </row>
    <row r="4543" spans="1:2" x14ac:dyDescent="0.3">
      <c r="A4543" s="9" t="s">
        <v>4021</v>
      </c>
      <c r="B4543" t="s">
        <v>356</v>
      </c>
    </row>
    <row r="4544" spans="1:2" x14ac:dyDescent="0.3">
      <c r="A4544" s="9" t="s">
        <v>4021</v>
      </c>
      <c r="B4544" t="s">
        <v>498</v>
      </c>
    </row>
    <row r="4545" spans="1:2" x14ac:dyDescent="0.3">
      <c r="A4545" s="9" t="s">
        <v>4021</v>
      </c>
      <c r="B4545" t="s">
        <v>4917</v>
      </c>
    </row>
    <row r="4546" spans="1:2" x14ac:dyDescent="0.3">
      <c r="A4546" s="9" t="s">
        <v>4021</v>
      </c>
      <c r="B4546" t="s">
        <v>3387</v>
      </c>
    </row>
    <row r="4547" spans="1:2" x14ac:dyDescent="0.3">
      <c r="A4547" s="9" t="s">
        <v>4021</v>
      </c>
      <c r="B4547" t="s">
        <v>4536</v>
      </c>
    </row>
    <row r="4548" spans="1:2" x14ac:dyDescent="0.3">
      <c r="A4548" s="9" t="s">
        <v>4021</v>
      </c>
      <c r="B4548" t="s">
        <v>376</v>
      </c>
    </row>
    <row r="4549" spans="1:2" x14ac:dyDescent="0.3">
      <c r="A4549" s="9" t="s">
        <v>4021</v>
      </c>
      <c r="B4549" t="s">
        <v>380</v>
      </c>
    </row>
    <row r="4550" spans="1:2" x14ac:dyDescent="0.3">
      <c r="A4550" s="9" t="s">
        <v>4021</v>
      </c>
      <c r="B4550" t="s">
        <v>4372</v>
      </c>
    </row>
    <row r="4551" spans="1:2" x14ac:dyDescent="0.3">
      <c r="A4551" s="9" t="s">
        <v>4021</v>
      </c>
      <c r="B4551" t="s">
        <v>4761</v>
      </c>
    </row>
    <row r="4552" spans="1:2" x14ac:dyDescent="0.3">
      <c r="A4552" s="9" t="s">
        <v>4021</v>
      </c>
      <c r="B4552" t="s">
        <v>3070</v>
      </c>
    </row>
    <row r="4553" spans="1:2" x14ac:dyDescent="0.3">
      <c r="A4553" s="9" t="s">
        <v>4021</v>
      </c>
      <c r="B4553" t="s">
        <v>4108</v>
      </c>
    </row>
    <row r="4554" spans="1:2" x14ac:dyDescent="0.3">
      <c r="A4554" s="9" t="s">
        <v>4021</v>
      </c>
      <c r="B4554" t="s">
        <v>4470</v>
      </c>
    </row>
    <row r="4555" spans="1:2" x14ac:dyDescent="0.3">
      <c r="A4555" s="9" t="s">
        <v>4021</v>
      </c>
      <c r="B4555" t="s">
        <v>4586</v>
      </c>
    </row>
    <row r="4556" spans="1:2" x14ac:dyDescent="0.3">
      <c r="A4556" s="9" t="s">
        <v>4021</v>
      </c>
      <c r="B4556" t="s">
        <v>4775</v>
      </c>
    </row>
    <row r="4557" spans="1:2" x14ac:dyDescent="0.3">
      <c r="A4557" s="9" t="s">
        <v>4021</v>
      </c>
      <c r="B4557" t="s">
        <v>1223</v>
      </c>
    </row>
    <row r="4558" spans="1:2" x14ac:dyDescent="0.3">
      <c r="A4558" s="9" t="s">
        <v>4021</v>
      </c>
      <c r="B4558" t="s">
        <v>4541</v>
      </c>
    </row>
    <row r="4559" spans="1:2" x14ac:dyDescent="0.3">
      <c r="A4559" s="9" t="s">
        <v>4021</v>
      </c>
      <c r="B4559" t="s">
        <v>4787</v>
      </c>
    </row>
    <row r="4560" spans="1:2" x14ac:dyDescent="0.3">
      <c r="A4560" s="9" t="s">
        <v>4021</v>
      </c>
      <c r="B4560" t="s">
        <v>4239</v>
      </c>
    </row>
    <row r="4561" spans="1:2" x14ac:dyDescent="0.3">
      <c r="A4561" s="9" t="s">
        <v>4021</v>
      </c>
      <c r="B4561" t="s">
        <v>4462</v>
      </c>
    </row>
    <row r="4562" spans="1:2" x14ac:dyDescent="0.3">
      <c r="A4562" s="9" t="s">
        <v>4021</v>
      </c>
      <c r="B4562" t="s">
        <v>1134</v>
      </c>
    </row>
    <row r="4563" spans="1:2" x14ac:dyDescent="0.3">
      <c r="A4563" s="9" t="s">
        <v>4021</v>
      </c>
      <c r="B4563" t="s">
        <v>430</v>
      </c>
    </row>
    <row r="4564" spans="1:2" x14ac:dyDescent="0.3">
      <c r="A4564" s="9" t="s">
        <v>4021</v>
      </c>
      <c r="B4564" t="s">
        <v>4545</v>
      </c>
    </row>
    <row r="4565" spans="1:2" x14ac:dyDescent="0.3">
      <c r="A4565" s="9" t="s">
        <v>4021</v>
      </c>
      <c r="B4565" t="s">
        <v>4088</v>
      </c>
    </row>
    <row r="4566" spans="1:2" x14ac:dyDescent="0.3">
      <c r="A4566" s="9" t="s">
        <v>4021</v>
      </c>
      <c r="B4566" t="s">
        <v>4302</v>
      </c>
    </row>
    <row r="4567" spans="1:2" x14ac:dyDescent="0.3">
      <c r="A4567" s="9" t="s">
        <v>4021</v>
      </c>
      <c r="B4567" t="s">
        <v>3124</v>
      </c>
    </row>
    <row r="4568" spans="1:2" x14ac:dyDescent="0.3">
      <c r="A4568" s="9" t="s">
        <v>4021</v>
      </c>
      <c r="B4568" t="s">
        <v>1161</v>
      </c>
    </row>
    <row r="4569" spans="1:2" x14ac:dyDescent="0.3">
      <c r="A4569" s="9" t="s">
        <v>4021</v>
      </c>
      <c r="B4569" t="s">
        <v>1165</v>
      </c>
    </row>
    <row r="4570" spans="1:2" x14ac:dyDescent="0.3">
      <c r="A4570" s="9" t="s">
        <v>4021</v>
      </c>
      <c r="B4570" t="s">
        <v>4208</v>
      </c>
    </row>
    <row r="4571" spans="1:2" x14ac:dyDescent="0.3">
      <c r="A4571" s="9" t="s">
        <v>4021</v>
      </c>
      <c r="B4571" t="s">
        <v>3864</v>
      </c>
    </row>
    <row r="4572" spans="1:2" x14ac:dyDescent="0.3">
      <c r="A4572" s="9" t="s">
        <v>4021</v>
      </c>
      <c r="B4572" t="s">
        <v>482</v>
      </c>
    </row>
    <row r="4573" spans="1:2" x14ac:dyDescent="0.3">
      <c r="A4573" s="9" t="s">
        <v>4021</v>
      </c>
      <c r="B4573" t="s">
        <v>3383</v>
      </c>
    </row>
    <row r="4574" spans="1:2" x14ac:dyDescent="0.3">
      <c r="A4574" s="9" t="s">
        <v>4021</v>
      </c>
      <c r="B4574" t="s">
        <v>4823</v>
      </c>
    </row>
    <row r="4575" spans="1:2" x14ac:dyDescent="0.3">
      <c r="A4575" s="9" t="s">
        <v>4021</v>
      </c>
      <c r="B4575" t="s">
        <v>4413</v>
      </c>
    </row>
    <row r="4576" spans="1:2" x14ac:dyDescent="0.3">
      <c r="A4576" s="9" t="s">
        <v>4021</v>
      </c>
      <c r="B4576" t="s">
        <v>4078</v>
      </c>
    </row>
    <row r="4577" spans="1:2" x14ac:dyDescent="0.3">
      <c r="A4577" s="9" t="s">
        <v>4021</v>
      </c>
      <c r="B4577" t="s">
        <v>4981</v>
      </c>
    </row>
    <row r="4578" spans="1:2" x14ac:dyDescent="0.3">
      <c r="A4578" s="9" t="s">
        <v>4021</v>
      </c>
      <c r="B4578" t="s">
        <v>3891</v>
      </c>
    </row>
    <row r="4579" spans="1:2" x14ac:dyDescent="0.3">
      <c r="A4579" s="9" t="s">
        <v>4021</v>
      </c>
      <c r="B4579" t="s">
        <v>4437</v>
      </c>
    </row>
    <row r="4580" spans="1:2" x14ac:dyDescent="0.3">
      <c r="A4580" s="9" t="s">
        <v>4021</v>
      </c>
      <c r="B4580" t="s">
        <v>4500</v>
      </c>
    </row>
    <row r="4581" spans="1:2" x14ac:dyDescent="0.3">
      <c r="A4581" s="9" t="s">
        <v>4021</v>
      </c>
      <c r="B4581" t="s">
        <v>4189</v>
      </c>
    </row>
    <row r="4582" spans="1:2" x14ac:dyDescent="0.3">
      <c r="A4582" s="9" t="s">
        <v>4021</v>
      </c>
      <c r="B4582" t="s">
        <v>4902</v>
      </c>
    </row>
    <row r="4583" spans="1:2" x14ac:dyDescent="0.3">
      <c r="A4583" s="9" t="s">
        <v>4021</v>
      </c>
      <c r="B4583" t="s">
        <v>4907</v>
      </c>
    </row>
    <row r="4584" spans="1:2" x14ac:dyDescent="0.3">
      <c r="A4584" s="9" t="s">
        <v>4021</v>
      </c>
      <c r="B4584" t="s">
        <v>4264</v>
      </c>
    </row>
    <row r="4585" spans="1:2" x14ac:dyDescent="0.3">
      <c r="A4585" s="9" t="s">
        <v>4021</v>
      </c>
      <c r="B4585" t="s">
        <v>4484</v>
      </c>
    </row>
    <row r="4586" spans="1:2" x14ac:dyDescent="0.3">
      <c r="A4586" s="9" t="s">
        <v>4021</v>
      </c>
      <c r="B4586" t="s">
        <v>4535</v>
      </c>
    </row>
    <row r="4587" spans="1:2" x14ac:dyDescent="0.3">
      <c r="A4587" s="9" t="s">
        <v>4021</v>
      </c>
      <c r="B4587" t="s">
        <v>4883</v>
      </c>
    </row>
    <row r="4588" spans="1:2" x14ac:dyDescent="0.3">
      <c r="A4588" s="9" t="s">
        <v>4021</v>
      </c>
      <c r="B4588" t="s">
        <v>4692</v>
      </c>
    </row>
    <row r="4589" spans="1:2" x14ac:dyDescent="0.3">
      <c r="A4589" s="9" t="s">
        <v>4021</v>
      </c>
      <c r="B4589" t="s">
        <v>4265</v>
      </c>
    </row>
    <row r="4590" spans="1:2" x14ac:dyDescent="0.3">
      <c r="A4590" s="9" t="s">
        <v>4021</v>
      </c>
      <c r="B4590" t="s">
        <v>4886</v>
      </c>
    </row>
    <row r="4591" spans="1:2" x14ac:dyDescent="0.3">
      <c r="A4591" s="9" t="s">
        <v>4021</v>
      </c>
      <c r="B4591" t="s">
        <v>4224</v>
      </c>
    </row>
    <row r="4592" spans="1:2" x14ac:dyDescent="0.3">
      <c r="A4592" s="9" t="s">
        <v>4021</v>
      </c>
      <c r="B4592" t="s">
        <v>4849</v>
      </c>
    </row>
    <row r="4593" spans="1:2" x14ac:dyDescent="0.3">
      <c r="A4593" s="9" t="s">
        <v>4021</v>
      </c>
      <c r="B4593" t="s">
        <v>4611</v>
      </c>
    </row>
    <row r="4594" spans="1:2" x14ac:dyDescent="0.3">
      <c r="A4594" s="9" t="s">
        <v>4021</v>
      </c>
      <c r="B4594" t="s">
        <v>2465</v>
      </c>
    </row>
    <row r="4595" spans="1:2" x14ac:dyDescent="0.3">
      <c r="A4595" s="9" t="s">
        <v>4021</v>
      </c>
      <c r="B4595" t="s">
        <v>4924</v>
      </c>
    </row>
    <row r="4596" spans="1:2" x14ac:dyDescent="0.3">
      <c r="A4596" s="9" t="s">
        <v>4021</v>
      </c>
      <c r="B4596" t="s">
        <v>4965</v>
      </c>
    </row>
    <row r="4597" spans="1:2" x14ac:dyDescent="0.3">
      <c r="A4597" s="9" t="s">
        <v>4021</v>
      </c>
      <c r="B4597" t="s">
        <v>4301</v>
      </c>
    </row>
    <row r="4598" spans="1:2" x14ac:dyDescent="0.3">
      <c r="A4598" s="9" t="s">
        <v>4021</v>
      </c>
      <c r="B4598" t="s">
        <v>4266</v>
      </c>
    </row>
    <row r="4599" spans="1:2" x14ac:dyDescent="0.3">
      <c r="A4599" s="9" t="s">
        <v>4021</v>
      </c>
      <c r="B4599" t="s">
        <v>4055</v>
      </c>
    </row>
    <row r="4600" spans="1:2" x14ac:dyDescent="0.3">
      <c r="A4600" s="9" t="s">
        <v>4021</v>
      </c>
      <c r="B4600" t="s">
        <v>4070</v>
      </c>
    </row>
    <row r="4601" spans="1:2" x14ac:dyDescent="0.3">
      <c r="A4601" s="9" t="s">
        <v>4021</v>
      </c>
      <c r="B4601" t="s">
        <v>4631</v>
      </c>
    </row>
    <row r="4602" spans="1:2" x14ac:dyDescent="0.3">
      <c r="A4602" s="9" t="s">
        <v>4021</v>
      </c>
      <c r="B4602" t="s">
        <v>4383</v>
      </c>
    </row>
    <row r="4603" spans="1:2" x14ac:dyDescent="0.3">
      <c r="A4603" s="9" t="s">
        <v>4021</v>
      </c>
      <c r="B4603" t="s">
        <v>4267</v>
      </c>
    </row>
    <row r="4604" spans="1:2" x14ac:dyDescent="0.3">
      <c r="A4604" s="9" t="s">
        <v>4021</v>
      </c>
      <c r="B4604" t="s">
        <v>4294</v>
      </c>
    </row>
    <row r="4605" spans="1:2" x14ac:dyDescent="0.3">
      <c r="A4605" s="9" t="s">
        <v>4021</v>
      </c>
      <c r="B4605" t="s">
        <v>4461</v>
      </c>
    </row>
    <row r="4606" spans="1:2" x14ac:dyDescent="0.3">
      <c r="A4606" s="9" t="s">
        <v>4021</v>
      </c>
      <c r="B4606" t="s">
        <v>4396</v>
      </c>
    </row>
    <row r="4607" spans="1:2" x14ac:dyDescent="0.3">
      <c r="A4607" s="9" t="s">
        <v>4021</v>
      </c>
      <c r="B4607" t="s">
        <v>1996</v>
      </c>
    </row>
    <row r="4608" spans="1:2" x14ac:dyDescent="0.3">
      <c r="A4608" s="9" t="s">
        <v>4021</v>
      </c>
      <c r="B4608" t="s">
        <v>4362</v>
      </c>
    </row>
    <row r="4609" spans="1:2" x14ac:dyDescent="0.3">
      <c r="A4609" s="9" t="s">
        <v>4021</v>
      </c>
      <c r="B4609" t="s">
        <v>902</v>
      </c>
    </row>
    <row r="4610" spans="1:2" x14ac:dyDescent="0.3">
      <c r="A4610" s="9" t="s">
        <v>4021</v>
      </c>
      <c r="B4610" t="s">
        <v>4836</v>
      </c>
    </row>
    <row r="4611" spans="1:2" x14ac:dyDescent="0.3">
      <c r="A4611" s="9" t="s">
        <v>4021</v>
      </c>
      <c r="B4611" t="s">
        <v>4172</v>
      </c>
    </row>
    <row r="4612" spans="1:2" x14ac:dyDescent="0.3">
      <c r="A4612" s="9" t="s">
        <v>4021</v>
      </c>
      <c r="B4612" t="s">
        <v>4032</v>
      </c>
    </row>
    <row r="4613" spans="1:2" x14ac:dyDescent="0.3">
      <c r="A4613" s="9" t="s">
        <v>4021</v>
      </c>
      <c r="B4613" t="s">
        <v>4071</v>
      </c>
    </row>
    <row r="4614" spans="1:2" x14ac:dyDescent="0.3">
      <c r="A4614" s="9" t="s">
        <v>4021</v>
      </c>
      <c r="B4614" t="s">
        <v>4887</v>
      </c>
    </row>
    <row r="4615" spans="1:2" x14ac:dyDescent="0.3">
      <c r="A4615" s="9" t="s">
        <v>4021</v>
      </c>
      <c r="B4615" t="s">
        <v>4033</v>
      </c>
    </row>
    <row r="4616" spans="1:2" x14ac:dyDescent="0.3">
      <c r="A4616" s="9" t="s">
        <v>4021</v>
      </c>
      <c r="B4616" t="s">
        <v>4141</v>
      </c>
    </row>
    <row r="4617" spans="1:2" x14ac:dyDescent="0.3">
      <c r="A4617" s="9" t="s">
        <v>4021</v>
      </c>
      <c r="B4617" t="s">
        <v>4336</v>
      </c>
    </row>
    <row r="4618" spans="1:2" x14ac:dyDescent="0.3">
      <c r="A4618" s="9" t="s">
        <v>4021</v>
      </c>
      <c r="B4618" t="s">
        <v>4622</v>
      </c>
    </row>
    <row r="4619" spans="1:2" x14ac:dyDescent="0.3">
      <c r="A4619" s="9" t="s">
        <v>4021</v>
      </c>
      <c r="B4619" t="s">
        <v>3118</v>
      </c>
    </row>
    <row r="4620" spans="1:2" x14ac:dyDescent="0.3">
      <c r="A4620" s="9" t="s">
        <v>4021</v>
      </c>
      <c r="B4620" t="s">
        <v>4667</v>
      </c>
    </row>
    <row r="4621" spans="1:2" x14ac:dyDescent="0.3">
      <c r="A4621" s="9" t="s">
        <v>4021</v>
      </c>
      <c r="B4621" t="s">
        <v>4225</v>
      </c>
    </row>
    <row r="4622" spans="1:2" x14ac:dyDescent="0.3">
      <c r="A4622" s="9" t="s">
        <v>4021</v>
      </c>
      <c r="B4622" t="s">
        <v>4388</v>
      </c>
    </row>
    <row r="4623" spans="1:2" x14ac:dyDescent="0.3">
      <c r="A4623" s="9" t="s">
        <v>4021</v>
      </c>
      <c r="B4623" t="s">
        <v>4497</v>
      </c>
    </row>
    <row r="4624" spans="1:2" x14ac:dyDescent="0.3">
      <c r="A4624" s="9" t="s">
        <v>4021</v>
      </c>
      <c r="B4624" t="s">
        <v>4327</v>
      </c>
    </row>
    <row r="4625" spans="1:2" x14ac:dyDescent="0.3">
      <c r="A4625" s="9" t="s">
        <v>4021</v>
      </c>
      <c r="B4625" t="s">
        <v>4720</v>
      </c>
    </row>
    <row r="4626" spans="1:2" x14ac:dyDescent="0.3">
      <c r="A4626" s="9" t="s">
        <v>4021</v>
      </c>
      <c r="B4626" t="s">
        <v>4721</v>
      </c>
    </row>
    <row r="4627" spans="1:2" x14ac:dyDescent="0.3">
      <c r="A4627" s="9" t="s">
        <v>4021</v>
      </c>
      <c r="B4627" t="s">
        <v>4312</v>
      </c>
    </row>
    <row r="4628" spans="1:2" x14ac:dyDescent="0.3">
      <c r="A4628" s="9" t="s">
        <v>4021</v>
      </c>
      <c r="B4628" t="s">
        <v>4332</v>
      </c>
    </row>
    <row r="4629" spans="1:2" x14ac:dyDescent="0.3">
      <c r="A4629" s="9" t="s">
        <v>4021</v>
      </c>
      <c r="B4629" t="s">
        <v>4389</v>
      </c>
    </row>
    <row r="4630" spans="1:2" x14ac:dyDescent="0.3">
      <c r="A4630" s="9" t="s">
        <v>4021</v>
      </c>
      <c r="B4630" t="s">
        <v>4888</v>
      </c>
    </row>
    <row r="4631" spans="1:2" x14ac:dyDescent="0.3">
      <c r="A4631" s="9" t="s">
        <v>4021</v>
      </c>
      <c r="B4631" t="s">
        <v>4371</v>
      </c>
    </row>
    <row r="4632" spans="1:2" x14ac:dyDescent="0.3">
      <c r="A4632" s="9" t="s">
        <v>4021</v>
      </c>
      <c r="B4632" t="s">
        <v>4632</v>
      </c>
    </row>
    <row r="4633" spans="1:2" x14ac:dyDescent="0.3">
      <c r="A4633" s="9" t="s">
        <v>4021</v>
      </c>
      <c r="B4633" t="s">
        <v>3762</v>
      </c>
    </row>
    <row r="4634" spans="1:2" x14ac:dyDescent="0.3">
      <c r="A4634" s="9" t="s">
        <v>4021</v>
      </c>
      <c r="B4634" t="s">
        <v>4073</v>
      </c>
    </row>
    <row r="4635" spans="1:2" x14ac:dyDescent="0.3">
      <c r="A4635" s="9" t="s">
        <v>4021</v>
      </c>
      <c r="B4635" t="s">
        <v>4585</v>
      </c>
    </row>
    <row r="4636" spans="1:2" x14ac:dyDescent="0.3">
      <c r="A4636" s="9" t="s">
        <v>4021</v>
      </c>
      <c r="B4636" t="s">
        <v>4072</v>
      </c>
    </row>
    <row r="4637" spans="1:2" x14ac:dyDescent="0.3">
      <c r="A4637" s="9" t="s">
        <v>4021</v>
      </c>
      <c r="B4637" t="s">
        <v>4515</v>
      </c>
    </row>
    <row r="4638" spans="1:2" x14ac:dyDescent="0.3">
      <c r="A4638" s="9" t="s">
        <v>4021</v>
      </c>
      <c r="B4638" t="s">
        <v>4884</v>
      </c>
    </row>
    <row r="4639" spans="1:2" x14ac:dyDescent="0.3">
      <c r="A4639" s="9" t="s">
        <v>4021</v>
      </c>
      <c r="B4639" t="s">
        <v>4675</v>
      </c>
    </row>
    <row r="4640" spans="1:2" x14ac:dyDescent="0.3">
      <c r="A4640" s="9" t="s">
        <v>4021</v>
      </c>
      <c r="B4640" t="s">
        <v>4712</v>
      </c>
    </row>
    <row r="4641" spans="1:2" x14ac:dyDescent="0.3">
      <c r="A4641" s="9" t="s">
        <v>4021</v>
      </c>
      <c r="B4641" t="s">
        <v>1847</v>
      </c>
    </row>
    <row r="4642" spans="1:2" x14ac:dyDescent="0.3">
      <c r="A4642" s="9" t="s">
        <v>4021</v>
      </c>
      <c r="B4642" t="s">
        <v>4922</v>
      </c>
    </row>
    <row r="4643" spans="1:2" x14ac:dyDescent="0.3">
      <c r="A4643" s="9" t="s">
        <v>4021</v>
      </c>
      <c r="B4643" t="s">
        <v>4722</v>
      </c>
    </row>
    <row r="4644" spans="1:2" x14ac:dyDescent="0.3">
      <c r="A4644" s="9" t="s">
        <v>4021</v>
      </c>
      <c r="B4644" t="s">
        <v>4501</v>
      </c>
    </row>
    <row r="4645" spans="1:2" x14ac:dyDescent="0.3">
      <c r="A4645" s="9" t="s">
        <v>4021</v>
      </c>
      <c r="B4645" t="s">
        <v>4452</v>
      </c>
    </row>
    <row r="4646" spans="1:2" x14ac:dyDescent="0.3">
      <c r="A4646" s="9" t="s">
        <v>4021</v>
      </c>
      <c r="B4646" t="s">
        <v>1336</v>
      </c>
    </row>
    <row r="4647" spans="1:2" x14ac:dyDescent="0.3">
      <c r="A4647" s="9" t="s">
        <v>4021</v>
      </c>
      <c r="B4647" t="s">
        <v>4079</v>
      </c>
    </row>
    <row r="4648" spans="1:2" x14ac:dyDescent="0.3">
      <c r="A4648" s="9" t="s">
        <v>4021</v>
      </c>
      <c r="B4648" t="s">
        <v>3451</v>
      </c>
    </row>
    <row r="4649" spans="1:2" x14ac:dyDescent="0.3">
      <c r="A4649" s="9" t="s">
        <v>4021</v>
      </c>
      <c r="B4649" t="s">
        <v>1313</v>
      </c>
    </row>
    <row r="4650" spans="1:2" x14ac:dyDescent="0.3">
      <c r="A4650" s="9" t="s">
        <v>4021</v>
      </c>
      <c r="B4650" t="s">
        <v>4936</v>
      </c>
    </row>
    <row r="4651" spans="1:2" x14ac:dyDescent="0.3">
      <c r="A4651" s="9" t="s">
        <v>4021</v>
      </c>
      <c r="B4651" t="s">
        <v>221</v>
      </c>
    </row>
    <row r="4652" spans="1:2" x14ac:dyDescent="0.3">
      <c r="A4652" s="9" t="s">
        <v>4021</v>
      </c>
      <c r="B4652" t="s">
        <v>4229</v>
      </c>
    </row>
    <row r="4653" spans="1:2" x14ac:dyDescent="0.3">
      <c r="A4653" s="9" t="s">
        <v>4021</v>
      </c>
      <c r="B4653" t="s">
        <v>1314</v>
      </c>
    </row>
    <row r="4654" spans="1:2" x14ac:dyDescent="0.3">
      <c r="A4654" s="9" t="s">
        <v>4021</v>
      </c>
      <c r="B4654" t="s">
        <v>4122</v>
      </c>
    </row>
    <row r="4655" spans="1:2" x14ac:dyDescent="0.3">
      <c r="A4655" s="9" t="s">
        <v>4021</v>
      </c>
      <c r="B4655" t="s">
        <v>4670</v>
      </c>
    </row>
    <row r="4656" spans="1:2" x14ac:dyDescent="0.3">
      <c r="A4656" s="9" t="s">
        <v>4021</v>
      </c>
      <c r="B4656" t="s">
        <v>3644</v>
      </c>
    </row>
    <row r="4657" spans="1:2" x14ac:dyDescent="0.3">
      <c r="A4657" s="9" t="s">
        <v>4021</v>
      </c>
      <c r="B4657" t="s">
        <v>4217</v>
      </c>
    </row>
    <row r="4658" spans="1:2" x14ac:dyDescent="0.3">
      <c r="A4658" s="9" t="s">
        <v>4021</v>
      </c>
      <c r="B4658" t="s">
        <v>4485</v>
      </c>
    </row>
    <row r="4659" spans="1:2" x14ac:dyDescent="0.3">
      <c r="A4659" s="9" t="s">
        <v>4021</v>
      </c>
      <c r="B4659" t="s">
        <v>4984</v>
      </c>
    </row>
    <row r="4660" spans="1:2" x14ac:dyDescent="0.3">
      <c r="A4660" s="9" t="s">
        <v>4021</v>
      </c>
      <c r="B4660" t="s">
        <v>4652</v>
      </c>
    </row>
    <row r="4661" spans="1:2" x14ac:dyDescent="0.3">
      <c r="A4661" s="9" t="s">
        <v>4021</v>
      </c>
      <c r="B4661" t="s">
        <v>4352</v>
      </c>
    </row>
    <row r="4662" spans="1:2" x14ac:dyDescent="0.3">
      <c r="A4662" s="9" t="s">
        <v>4021</v>
      </c>
      <c r="B4662" t="s">
        <v>4490</v>
      </c>
    </row>
    <row r="4663" spans="1:2" x14ac:dyDescent="0.3">
      <c r="A4663" s="9" t="s">
        <v>4021</v>
      </c>
      <c r="B4663" t="s">
        <v>4440</v>
      </c>
    </row>
    <row r="4664" spans="1:2" x14ac:dyDescent="0.3">
      <c r="A4664" s="9" t="s">
        <v>4021</v>
      </c>
      <c r="B4664" t="s">
        <v>4107</v>
      </c>
    </row>
    <row r="4665" spans="1:2" x14ac:dyDescent="0.3">
      <c r="A4665" s="9" t="s">
        <v>4021</v>
      </c>
      <c r="B4665" t="s">
        <v>4801</v>
      </c>
    </row>
    <row r="4666" spans="1:2" x14ac:dyDescent="0.3">
      <c r="A4666" s="9" t="s">
        <v>4021</v>
      </c>
      <c r="B4666" t="s">
        <v>4653</v>
      </c>
    </row>
    <row r="4667" spans="1:2" x14ac:dyDescent="0.3">
      <c r="A4667" s="9" t="s">
        <v>5027</v>
      </c>
      <c r="B4667" t="s">
        <v>5114</v>
      </c>
    </row>
    <row r="4668" spans="1:2" x14ac:dyDescent="0.3">
      <c r="A4668" s="9" t="s">
        <v>5027</v>
      </c>
      <c r="B4668" t="s">
        <v>5169</v>
      </c>
    </row>
    <row r="4669" spans="1:2" x14ac:dyDescent="0.3">
      <c r="A4669" s="9" t="s">
        <v>5027</v>
      </c>
      <c r="B4669" t="s">
        <v>4502</v>
      </c>
    </row>
    <row r="4670" spans="1:2" x14ac:dyDescent="0.3">
      <c r="A4670" s="9" t="s">
        <v>5027</v>
      </c>
      <c r="B4670" t="s">
        <v>5185</v>
      </c>
    </row>
    <row r="4671" spans="1:2" x14ac:dyDescent="0.3">
      <c r="A4671" s="9" t="s">
        <v>5027</v>
      </c>
      <c r="B4671" t="s">
        <v>5215</v>
      </c>
    </row>
    <row r="4672" spans="1:2" x14ac:dyDescent="0.3">
      <c r="A4672" s="9" t="s">
        <v>5027</v>
      </c>
      <c r="B4672" t="s">
        <v>5243</v>
      </c>
    </row>
    <row r="4673" spans="1:2" x14ac:dyDescent="0.3">
      <c r="A4673" s="9" t="s">
        <v>5027</v>
      </c>
      <c r="B4673" t="s">
        <v>5106</v>
      </c>
    </row>
    <row r="4674" spans="1:2" x14ac:dyDescent="0.3">
      <c r="A4674" s="9" t="s">
        <v>5027</v>
      </c>
      <c r="B4674" t="s">
        <v>4762</v>
      </c>
    </row>
    <row r="4675" spans="1:2" x14ac:dyDescent="0.3">
      <c r="A4675" s="9" t="s">
        <v>5027</v>
      </c>
      <c r="B4675" t="s">
        <v>5207</v>
      </c>
    </row>
    <row r="4676" spans="1:2" x14ac:dyDescent="0.3">
      <c r="A4676" s="9" t="s">
        <v>5027</v>
      </c>
      <c r="B4676" t="s">
        <v>5116</v>
      </c>
    </row>
    <row r="4677" spans="1:2" x14ac:dyDescent="0.3">
      <c r="A4677" s="9" t="s">
        <v>5027</v>
      </c>
      <c r="B4677" t="s">
        <v>4714</v>
      </c>
    </row>
    <row r="4678" spans="1:2" x14ac:dyDescent="0.3">
      <c r="A4678" s="9" t="s">
        <v>5027</v>
      </c>
      <c r="B4678" t="s">
        <v>5117</v>
      </c>
    </row>
    <row r="4679" spans="1:2" x14ac:dyDescent="0.3">
      <c r="A4679" s="9" t="s">
        <v>5027</v>
      </c>
      <c r="B4679" t="s">
        <v>4679</v>
      </c>
    </row>
    <row r="4680" spans="1:2" x14ac:dyDescent="0.3">
      <c r="A4680" s="9" t="s">
        <v>5027</v>
      </c>
      <c r="B4680" t="s">
        <v>5118</v>
      </c>
    </row>
    <row r="4681" spans="1:2" x14ac:dyDescent="0.3">
      <c r="A4681" s="9" t="s">
        <v>5027</v>
      </c>
      <c r="B4681" t="s">
        <v>5148</v>
      </c>
    </row>
    <row r="4682" spans="1:2" x14ac:dyDescent="0.3">
      <c r="A4682" s="9" t="s">
        <v>5027</v>
      </c>
      <c r="B4682" t="s">
        <v>5234</v>
      </c>
    </row>
    <row r="4683" spans="1:2" x14ac:dyDescent="0.3">
      <c r="A4683" s="9" t="s">
        <v>5027</v>
      </c>
      <c r="B4683" t="s">
        <v>5096</v>
      </c>
    </row>
    <row r="4684" spans="1:2" x14ac:dyDescent="0.3">
      <c r="A4684" s="9" t="s">
        <v>5027</v>
      </c>
      <c r="B4684" t="s">
        <v>5227</v>
      </c>
    </row>
    <row r="4685" spans="1:2" x14ac:dyDescent="0.3">
      <c r="A4685" s="9" t="s">
        <v>5027</v>
      </c>
      <c r="B4685" t="s">
        <v>5047</v>
      </c>
    </row>
    <row r="4686" spans="1:2" x14ac:dyDescent="0.3">
      <c r="A4686" s="9" t="s">
        <v>5027</v>
      </c>
      <c r="B4686" t="s">
        <v>5189</v>
      </c>
    </row>
    <row r="4687" spans="1:2" x14ac:dyDescent="0.3">
      <c r="A4687" s="9" t="s">
        <v>5027</v>
      </c>
      <c r="B4687" t="s">
        <v>5028</v>
      </c>
    </row>
    <row r="4688" spans="1:2" x14ac:dyDescent="0.3">
      <c r="A4688" s="9" t="s">
        <v>5027</v>
      </c>
      <c r="B4688" t="s">
        <v>5244</v>
      </c>
    </row>
    <row r="4689" spans="1:2" x14ac:dyDescent="0.3">
      <c r="A4689" s="9" t="s">
        <v>5027</v>
      </c>
      <c r="B4689" t="s">
        <v>5133</v>
      </c>
    </row>
    <row r="4690" spans="1:2" x14ac:dyDescent="0.3">
      <c r="A4690" s="9" t="s">
        <v>5027</v>
      </c>
      <c r="B4690" t="s">
        <v>4792</v>
      </c>
    </row>
    <row r="4691" spans="1:2" x14ac:dyDescent="0.3">
      <c r="A4691" s="9" t="s">
        <v>5027</v>
      </c>
      <c r="B4691" t="s">
        <v>5122</v>
      </c>
    </row>
    <row r="4692" spans="1:2" x14ac:dyDescent="0.3">
      <c r="A4692" s="9" t="s">
        <v>5027</v>
      </c>
      <c r="B4692" t="s">
        <v>4639</v>
      </c>
    </row>
    <row r="4693" spans="1:2" x14ac:dyDescent="0.3">
      <c r="A4693" s="9" t="s">
        <v>5027</v>
      </c>
      <c r="B4693" t="s">
        <v>5191</v>
      </c>
    </row>
    <row r="4694" spans="1:2" x14ac:dyDescent="0.3">
      <c r="A4694" s="9" t="s">
        <v>5027</v>
      </c>
      <c r="B4694" t="s">
        <v>5258</v>
      </c>
    </row>
    <row r="4695" spans="1:2" x14ac:dyDescent="0.3">
      <c r="A4695" s="9" t="s">
        <v>5027</v>
      </c>
      <c r="B4695" t="s">
        <v>5108</v>
      </c>
    </row>
    <row r="4696" spans="1:2" x14ac:dyDescent="0.3">
      <c r="A4696" s="9" t="s">
        <v>5027</v>
      </c>
      <c r="B4696" t="s">
        <v>5205</v>
      </c>
    </row>
    <row r="4697" spans="1:2" x14ac:dyDescent="0.3">
      <c r="A4697" s="9" t="s">
        <v>5027</v>
      </c>
      <c r="B4697" t="s">
        <v>1602</v>
      </c>
    </row>
    <row r="4698" spans="1:2" x14ac:dyDescent="0.3">
      <c r="A4698" s="9" t="s">
        <v>5027</v>
      </c>
      <c r="B4698" t="s">
        <v>5248</v>
      </c>
    </row>
    <row r="4699" spans="1:2" x14ac:dyDescent="0.3">
      <c r="A4699" s="9" t="s">
        <v>5027</v>
      </c>
      <c r="B4699" t="s">
        <v>5208</v>
      </c>
    </row>
    <row r="4700" spans="1:2" x14ac:dyDescent="0.3">
      <c r="A4700" s="9" t="s">
        <v>5027</v>
      </c>
      <c r="B4700" t="s">
        <v>1391</v>
      </c>
    </row>
    <row r="4701" spans="1:2" x14ac:dyDescent="0.3">
      <c r="A4701" s="9" t="s">
        <v>5027</v>
      </c>
      <c r="B4701" t="s">
        <v>5104</v>
      </c>
    </row>
    <row r="4702" spans="1:2" x14ac:dyDescent="0.3">
      <c r="A4702" s="9" t="s">
        <v>5027</v>
      </c>
      <c r="B4702" t="s">
        <v>5057</v>
      </c>
    </row>
    <row r="4703" spans="1:2" x14ac:dyDescent="0.3">
      <c r="A4703" s="9" t="s">
        <v>5027</v>
      </c>
      <c r="B4703" t="s">
        <v>5127</v>
      </c>
    </row>
    <row r="4704" spans="1:2" x14ac:dyDescent="0.3">
      <c r="A4704" s="9" t="s">
        <v>5027</v>
      </c>
      <c r="B4704" t="s">
        <v>5063</v>
      </c>
    </row>
    <row r="4705" spans="1:2" x14ac:dyDescent="0.3">
      <c r="A4705" s="9" t="s">
        <v>5027</v>
      </c>
      <c r="B4705" t="s">
        <v>5209</v>
      </c>
    </row>
    <row r="4706" spans="1:2" x14ac:dyDescent="0.3">
      <c r="A4706" s="9" t="s">
        <v>5027</v>
      </c>
      <c r="B4706" t="s">
        <v>4817</v>
      </c>
    </row>
    <row r="4707" spans="1:2" x14ac:dyDescent="0.3">
      <c r="A4707" s="9" t="s">
        <v>5027</v>
      </c>
      <c r="B4707" t="s">
        <v>5049</v>
      </c>
    </row>
    <row r="4708" spans="1:2" x14ac:dyDescent="0.3">
      <c r="A4708" s="9" t="s">
        <v>5027</v>
      </c>
      <c r="B4708" t="s">
        <v>5143</v>
      </c>
    </row>
    <row r="4709" spans="1:2" x14ac:dyDescent="0.3">
      <c r="A4709" s="9" t="s">
        <v>5027</v>
      </c>
      <c r="B4709" t="s">
        <v>5166</v>
      </c>
    </row>
    <row r="4710" spans="1:2" x14ac:dyDescent="0.3">
      <c r="A4710" s="9" t="s">
        <v>5027</v>
      </c>
      <c r="B4710" t="s">
        <v>5199</v>
      </c>
    </row>
    <row r="4711" spans="1:2" x14ac:dyDescent="0.3">
      <c r="A4711" s="9" t="s">
        <v>5027</v>
      </c>
      <c r="B4711" t="s">
        <v>1087</v>
      </c>
    </row>
    <row r="4712" spans="1:2" x14ac:dyDescent="0.3">
      <c r="A4712" s="9" t="s">
        <v>5027</v>
      </c>
      <c r="B4712" t="s">
        <v>1945</v>
      </c>
    </row>
    <row r="4713" spans="1:2" x14ac:dyDescent="0.3">
      <c r="A4713" s="9" t="s">
        <v>5027</v>
      </c>
      <c r="B4713" t="s">
        <v>5078</v>
      </c>
    </row>
    <row r="4714" spans="1:2" x14ac:dyDescent="0.3">
      <c r="A4714" s="9" t="s">
        <v>5027</v>
      </c>
      <c r="B4714" t="s">
        <v>5072</v>
      </c>
    </row>
    <row r="4715" spans="1:2" x14ac:dyDescent="0.3">
      <c r="A4715" s="9" t="s">
        <v>5027</v>
      </c>
      <c r="B4715" t="s">
        <v>5247</v>
      </c>
    </row>
    <row r="4716" spans="1:2" x14ac:dyDescent="0.3">
      <c r="A4716" s="9" t="s">
        <v>5027</v>
      </c>
      <c r="B4716" t="s">
        <v>5099</v>
      </c>
    </row>
    <row r="4717" spans="1:2" x14ac:dyDescent="0.3">
      <c r="A4717" s="9" t="s">
        <v>5027</v>
      </c>
      <c r="B4717" t="s">
        <v>5206</v>
      </c>
    </row>
    <row r="4718" spans="1:2" x14ac:dyDescent="0.3">
      <c r="A4718" s="9" t="s">
        <v>5027</v>
      </c>
      <c r="B4718" t="s">
        <v>5157</v>
      </c>
    </row>
    <row r="4719" spans="1:2" x14ac:dyDescent="0.3">
      <c r="A4719" s="9" t="s">
        <v>5027</v>
      </c>
      <c r="B4719" t="s">
        <v>5041</v>
      </c>
    </row>
    <row r="4720" spans="1:2" x14ac:dyDescent="0.3">
      <c r="A4720" s="9" t="s">
        <v>5027</v>
      </c>
      <c r="B4720" t="s">
        <v>5145</v>
      </c>
    </row>
    <row r="4721" spans="1:2" x14ac:dyDescent="0.3">
      <c r="A4721" s="9" t="s">
        <v>5027</v>
      </c>
      <c r="B4721" t="s">
        <v>278</v>
      </c>
    </row>
    <row r="4722" spans="1:2" x14ac:dyDescent="0.3">
      <c r="A4722" s="9" t="s">
        <v>5027</v>
      </c>
      <c r="B4722" t="s">
        <v>5263</v>
      </c>
    </row>
    <row r="4723" spans="1:2" x14ac:dyDescent="0.3">
      <c r="A4723" s="9" t="s">
        <v>5027</v>
      </c>
      <c r="B4723" t="s">
        <v>5210</v>
      </c>
    </row>
    <row r="4724" spans="1:2" x14ac:dyDescent="0.3">
      <c r="A4724" s="9" t="s">
        <v>5027</v>
      </c>
      <c r="B4724" t="s">
        <v>5192</v>
      </c>
    </row>
    <row r="4725" spans="1:2" x14ac:dyDescent="0.3">
      <c r="A4725" s="9" t="s">
        <v>5027</v>
      </c>
      <c r="B4725" t="s">
        <v>5119</v>
      </c>
    </row>
    <row r="4726" spans="1:2" x14ac:dyDescent="0.3">
      <c r="A4726" s="9" t="s">
        <v>5027</v>
      </c>
      <c r="B4726" t="s">
        <v>3408</v>
      </c>
    </row>
    <row r="4727" spans="1:2" x14ac:dyDescent="0.3">
      <c r="A4727" s="9" t="s">
        <v>5027</v>
      </c>
      <c r="B4727" t="s">
        <v>4368</v>
      </c>
    </row>
    <row r="4728" spans="1:2" x14ac:dyDescent="0.3">
      <c r="A4728" s="9" t="s">
        <v>5027</v>
      </c>
      <c r="B4728" t="s">
        <v>3650</v>
      </c>
    </row>
    <row r="4729" spans="1:2" x14ac:dyDescent="0.3">
      <c r="A4729" s="9" t="s">
        <v>5027</v>
      </c>
      <c r="B4729" t="s">
        <v>5050</v>
      </c>
    </row>
    <row r="4730" spans="1:2" x14ac:dyDescent="0.3">
      <c r="A4730" s="9" t="s">
        <v>5027</v>
      </c>
      <c r="B4730" t="s">
        <v>5236</v>
      </c>
    </row>
    <row r="4731" spans="1:2" x14ac:dyDescent="0.3">
      <c r="A4731" s="9" t="s">
        <v>5027</v>
      </c>
      <c r="B4731" t="s">
        <v>5144</v>
      </c>
    </row>
    <row r="4732" spans="1:2" x14ac:dyDescent="0.3">
      <c r="A4732" s="9" t="s">
        <v>5027</v>
      </c>
      <c r="B4732" t="s">
        <v>5150</v>
      </c>
    </row>
    <row r="4733" spans="1:2" x14ac:dyDescent="0.3">
      <c r="A4733" s="9" t="s">
        <v>5027</v>
      </c>
      <c r="B4733" t="s">
        <v>5246</v>
      </c>
    </row>
    <row r="4734" spans="1:2" x14ac:dyDescent="0.3">
      <c r="A4734" s="9" t="s">
        <v>5027</v>
      </c>
      <c r="B4734" t="s">
        <v>5176</v>
      </c>
    </row>
    <row r="4735" spans="1:2" x14ac:dyDescent="0.3">
      <c r="A4735" s="9" t="s">
        <v>5027</v>
      </c>
      <c r="B4735" t="s">
        <v>5249</v>
      </c>
    </row>
    <row r="4736" spans="1:2" x14ac:dyDescent="0.3">
      <c r="A4736" s="9" t="s">
        <v>5027</v>
      </c>
      <c r="B4736" t="s">
        <v>5135</v>
      </c>
    </row>
    <row r="4737" spans="1:2" x14ac:dyDescent="0.3">
      <c r="A4737" s="9" t="s">
        <v>5027</v>
      </c>
      <c r="B4737" t="s">
        <v>5151</v>
      </c>
    </row>
    <row r="4738" spans="1:2" x14ac:dyDescent="0.3">
      <c r="A4738" s="9" t="s">
        <v>5027</v>
      </c>
      <c r="B4738" t="s">
        <v>5123</v>
      </c>
    </row>
    <row r="4739" spans="1:2" x14ac:dyDescent="0.3">
      <c r="A4739" s="9" t="s">
        <v>5027</v>
      </c>
      <c r="B4739" t="s">
        <v>5251</v>
      </c>
    </row>
    <row r="4740" spans="1:2" x14ac:dyDescent="0.3">
      <c r="A4740" s="9" t="s">
        <v>5027</v>
      </c>
      <c r="B4740" t="s">
        <v>5193</v>
      </c>
    </row>
    <row r="4741" spans="1:2" x14ac:dyDescent="0.3">
      <c r="A4741" s="9" t="s">
        <v>5027</v>
      </c>
      <c r="B4741" t="s">
        <v>733</v>
      </c>
    </row>
    <row r="4742" spans="1:2" x14ac:dyDescent="0.3">
      <c r="A4742" s="9" t="s">
        <v>5027</v>
      </c>
      <c r="B4742" t="s">
        <v>5086</v>
      </c>
    </row>
    <row r="4743" spans="1:2" x14ac:dyDescent="0.3">
      <c r="A4743" s="9" t="s">
        <v>5027</v>
      </c>
      <c r="B4743" t="s">
        <v>5211</v>
      </c>
    </row>
    <row r="4744" spans="1:2" x14ac:dyDescent="0.3">
      <c r="A4744" s="9" t="s">
        <v>5027</v>
      </c>
      <c r="B4744" t="s">
        <v>5212</v>
      </c>
    </row>
    <row r="4745" spans="1:2" x14ac:dyDescent="0.3">
      <c r="A4745" s="9" t="s">
        <v>5027</v>
      </c>
      <c r="B4745" t="s">
        <v>5159</v>
      </c>
    </row>
    <row r="4746" spans="1:2" x14ac:dyDescent="0.3">
      <c r="A4746" s="9" t="s">
        <v>5027</v>
      </c>
      <c r="B4746" t="s">
        <v>5033</v>
      </c>
    </row>
    <row r="4747" spans="1:2" x14ac:dyDescent="0.3">
      <c r="A4747" s="9" t="s">
        <v>5027</v>
      </c>
      <c r="B4747" t="s">
        <v>1737</v>
      </c>
    </row>
    <row r="4748" spans="1:2" x14ac:dyDescent="0.3">
      <c r="A4748" s="9" t="s">
        <v>5027</v>
      </c>
      <c r="B4748" t="s">
        <v>5178</v>
      </c>
    </row>
    <row r="4749" spans="1:2" x14ac:dyDescent="0.3">
      <c r="A4749" s="9" t="s">
        <v>5027</v>
      </c>
      <c r="B4749" t="s">
        <v>896</v>
      </c>
    </row>
    <row r="4750" spans="1:2" x14ac:dyDescent="0.3">
      <c r="A4750" s="9" t="s">
        <v>5027</v>
      </c>
      <c r="B4750" t="s">
        <v>870</v>
      </c>
    </row>
    <row r="4751" spans="1:2" x14ac:dyDescent="0.3">
      <c r="A4751" s="9" t="s">
        <v>5027</v>
      </c>
      <c r="B4751" t="s">
        <v>5213</v>
      </c>
    </row>
    <row r="4752" spans="1:2" x14ac:dyDescent="0.3">
      <c r="A4752" s="9" t="s">
        <v>5027</v>
      </c>
      <c r="B4752" t="s">
        <v>5129</v>
      </c>
    </row>
    <row r="4753" spans="1:2" x14ac:dyDescent="0.3">
      <c r="A4753" s="9" t="s">
        <v>5027</v>
      </c>
      <c r="B4753" t="s">
        <v>5092</v>
      </c>
    </row>
    <row r="4754" spans="1:2" x14ac:dyDescent="0.3">
      <c r="A4754" s="9" t="s">
        <v>5027</v>
      </c>
      <c r="B4754" t="s">
        <v>5109</v>
      </c>
    </row>
    <row r="4755" spans="1:2" x14ac:dyDescent="0.3">
      <c r="A4755" s="9" t="s">
        <v>5027</v>
      </c>
      <c r="B4755" t="s">
        <v>5240</v>
      </c>
    </row>
    <row r="4756" spans="1:2" x14ac:dyDescent="0.3">
      <c r="A4756" s="9" t="s">
        <v>5027</v>
      </c>
      <c r="B4756" t="s">
        <v>4126</v>
      </c>
    </row>
    <row r="4757" spans="1:2" x14ac:dyDescent="0.3">
      <c r="A4757" s="9" t="s">
        <v>5027</v>
      </c>
      <c r="B4757" t="s">
        <v>5073</v>
      </c>
    </row>
    <row r="4758" spans="1:2" x14ac:dyDescent="0.3">
      <c r="A4758" s="9" t="s">
        <v>5027</v>
      </c>
      <c r="B4758" t="s">
        <v>5160</v>
      </c>
    </row>
    <row r="4759" spans="1:2" x14ac:dyDescent="0.3">
      <c r="A4759" s="9" t="s">
        <v>5027</v>
      </c>
      <c r="B4759" t="s">
        <v>5051</v>
      </c>
    </row>
    <row r="4760" spans="1:2" x14ac:dyDescent="0.3">
      <c r="A4760" s="9" t="s">
        <v>5027</v>
      </c>
      <c r="B4760" t="s">
        <v>5264</v>
      </c>
    </row>
    <row r="4761" spans="1:2" x14ac:dyDescent="0.3">
      <c r="A4761" s="9" t="s">
        <v>5027</v>
      </c>
      <c r="B4761" t="s">
        <v>4685</v>
      </c>
    </row>
    <row r="4762" spans="1:2" x14ac:dyDescent="0.3">
      <c r="A4762" s="9" t="s">
        <v>5027</v>
      </c>
      <c r="B4762" t="s">
        <v>5052</v>
      </c>
    </row>
    <row r="4763" spans="1:2" x14ac:dyDescent="0.3">
      <c r="A4763" s="9" t="s">
        <v>5027</v>
      </c>
      <c r="B4763" t="s">
        <v>5124</v>
      </c>
    </row>
    <row r="4764" spans="1:2" x14ac:dyDescent="0.3">
      <c r="A4764" s="9" t="s">
        <v>5027</v>
      </c>
      <c r="B4764" t="s">
        <v>5194</v>
      </c>
    </row>
    <row r="4765" spans="1:2" x14ac:dyDescent="0.3">
      <c r="A4765" s="9" t="s">
        <v>5027</v>
      </c>
      <c r="B4765" t="s">
        <v>5265</v>
      </c>
    </row>
    <row r="4766" spans="1:2" x14ac:dyDescent="0.3">
      <c r="A4766" s="9" t="s">
        <v>5027</v>
      </c>
      <c r="B4766" t="s">
        <v>5223</v>
      </c>
    </row>
    <row r="4767" spans="1:2" x14ac:dyDescent="0.3">
      <c r="A4767" s="9" t="s">
        <v>5027</v>
      </c>
      <c r="B4767" t="s">
        <v>5100</v>
      </c>
    </row>
    <row r="4768" spans="1:2" x14ac:dyDescent="0.3">
      <c r="A4768" s="9" t="s">
        <v>5027</v>
      </c>
      <c r="B4768" t="s">
        <v>5065</v>
      </c>
    </row>
    <row r="4769" spans="1:2" x14ac:dyDescent="0.3">
      <c r="A4769" s="9" t="s">
        <v>5027</v>
      </c>
      <c r="B4769" t="s">
        <v>5110</v>
      </c>
    </row>
    <row r="4770" spans="1:2" x14ac:dyDescent="0.3">
      <c r="A4770" s="9" t="s">
        <v>5027</v>
      </c>
      <c r="B4770" t="s">
        <v>5162</v>
      </c>
    </row>
    <row r="4771" spans="1:2" x14ac:dyDescent="0.3">
      <c r="A4771" s="9" t="s">
        <v>5027</v>
      </c>
      <c r="B4771" t="s">
        <v>5066</v>
      </c>
    </row>
    <row r="4772" spans="1:2" x14ac:dyDescent="0.3">
      <c r="A4772" s="9" t="s">
        <v>5027</v>
      </c>
      <c r="B4772" t="s">
        <v>957</v>
      </c>
    </row>
    <row r="4773" spans="1:2" x14ac:dyDescent="0.3">
      <c r="A4773" s="9" t="s">
        <v>5027</v>
      </c>
      <c r="B4773" t="s">
        <v>5260</v>
      </c>
    </row>
    <row r="4774" spans="1:2" x14ac:dyDescent="0.3">
      <c r="A4774" s="9" t="s">
        <v>5027</v>
      </c>
      <c r="B4774" t="s">
        <v>5173</v>
      </c>
    </row>
    <row r="4775" spans="1:2" x14ac:dyDescent="0.3">
      <c r="A4775" s="9" t="s">
        <v>5027</v>
      </c>
      <c r="B4775" t="s">
        <v>5270</v>
      </c>
    </row>
    <row r="4776" spans="1:2" x14ac:dyDescent="0.3">
      <c r="A4776" s="9" t="s">
        <v>5027</v>
      </c>
      <c r="B4776" t="s">
        <v>5179</v>
      </c>
    </row>
    <row r="4777" spans="1:2" x14ac:dyDescent="0.3">
      <c r="A4777" s="9" t="s">
        <v>5027</v>
      </c>
      <c r="B4777" t="s">
        <v>5200</v>
      </c>
    </row>
    <row r="4778" spans="1:2" x14ac:dyDescent="0.3">
      <c r="A4778" s="9" t="s">
        <v>5027</v>
      </c>
      <c r="B4778" t="s">
        <v>5111</v>
      </c>
    </row>
    <row r="4779" spans="1:2" x14ac:dyDescent="0.3">
      <c r="A4779" s="9" t="s">
        <v>5027</v>
      </c>
      <c r="B4779" t="s">
        <v>5136</v>
      </c>
    </row>
    <row r="4780" spans="1:2" x14ac:dyDescent="0.3">
      <c r="A4780" s="9" t="s">
        <v>5027</v>
      </c>
      <c r="B4780" t="s">
        <v>5252</v>
      </c>
    </row>
    <row r="4781" spans="1:2" x14ac:dyDescent="0.3">
      <c r="A4781" s="9" t="s">
        <v>5027</v>
      </c>
      <c r="B4781" t="s">
        <v>5101</v>
      </c>
    </row>
    <row r="4782" spans="1:2" x14ac:dyDescent="0.3">
      <c r="A4782" s="9" t="s">
        <v>5027</v>
      </c>
      <c r="B4782" t="s">
        <v>5137</v>
      </c>
    </row>
    <row r="4783" spans="1:2" x14ac:dyDescent="0.3">
      <c r="A4783" s="9" t="s">
        <v>5027</v>
      </c>
      <c r="B4783" t="s">
        <v>5202</v>
      </c>
    </row>
    <row r="4784" spans="1:2" x14ac:dyDescent="0.3">
      <c r="A4784" s="9" t="s">
        <v>5027</v>
      </c>
      <c r="B4784" t="s">
        <v>5170</v>
      </c>
    </row>
    <row r="4785" spans="1:2" x14ac:dyDescent="0.3">
      <c r="A4785" s="9" t="s">
        <v>5027</v>
      </c>
      <c r="B4785" t="s">
        <v>5237</v>
      </c>
    </row>
    <row r="4786" spans="1:2" x14ac:dyDescent="0.3">
      <c r="A4786" s="9" t="s">
        <v>5027</v>
      </c>
      <c r="B4786" t="s">
        <v>5245</v>
      </c>
    </row>
    <row r="4787" spans="1:2" x14ac:dyDescent="0.3">
      <c r="A4787" s="9" t="s">
        <v>5027</v>
      </c>
      <c r="B4787" t="s">
        <v>5053</v>
      </c>
    </row>
    <row r="4788" spans="1:2" x14ac:dyDescent="0.3">
      <c r="A4788" s="9" t="s">
        <v>5027</v>
      </c>
      <c r="B4788" t="s">
        <v>723</v>
      </c>
    </row>
    <row r="4789" spans="1:2" x14ac:dyDescent="0.3">
      <c r="A4789" s="9" t="s">
        <v>5027</v>
      </c>
      <c r="B4789" t="s">
        <v>5229</v>
      </c>
    </row>
    <row r="4790" spans="1:2" x14ac:dyDescent="0.3">
      <c r="A4790" s="9" t="s">
        <v>5027</v>
      </c>
      <c r="B4790" t="s">
        <v>5253</v>
      </c>
    </row>
    <row r="4791" spans="1:2" x14ac:dyDescent="0.3">
      <c r="A4791" s="9" t="s">
        <v>5027</v>
      </c>
      <c r="B4791" t="s">
        <v>5231</v>
      </c>
    </row>
    <row r="4792" spans="1:2" x14ac:dyDescent="0.3">
      <c r="A4792" s="9" t="s">
        <v>5027</v>
      </c>
      <c r="B4792" t="s">
        <v>5195</v>
      </c>
    </row>
    <row r="4793" spans="1:2" x14ac:dyDescent="0.3">
      <c r="A4793" s="9" t="s">
        <v>5027</v>
      </c>
      <c r="B4793" t="s">
        <v>5138</v>
      </c>
    </row>
    <row r="4794" spans="1:2" x14ac:dyDescent="0.3">
      <c r="A4794" s="9" t="s">
        <v>5027</v>
      </c>
      <c r="B4794" t="s">
        <v>5105</v>
      </c>
    </row>
    <row r="4795" spans="1:2" x14ac:dyDescent="0.3">
      <c r="A4795" s="9" t="s">
        <v>5027</v>
      </c>
      <c r="B4795" t="s">
        <v>5182</v>
      </c>
    </row>
    <row r="4796" spans="1:2" x14ac:dyDescent="0.3">
      <c r="A4796" s="9" t="s">
        <v>5027</v>
      </c>
      <c r="B4796" t="s">
        <v>5074</v>
      </c>
    </row>
    <row r="4797" spans="1:2" x14ac:dyDescent="0.3">
      <c r="A4797" s="9" t="s">
        <v>5027</v>
      </c>
      <c r="B4797" t="s">
        <v>5059</v>
      </c>
    </row>
    <row r="4798" spans="1:2" x14ac:dyDescent="0.3">
      <c r="A4798" s="9" t="s">
        <v>5027</v>
      </c>
      <c r="B4798" t="s">
        <v>5139</v>
      </c>
    </row>
    <row r="4799" spans="1:2" x14ac:dyDescent="0.3">
      <c r="A4799" s="9" t="s">
        <v>5027</v>
      </c>
      <c r="B4799" t="s">
        <v>1610</v>
      </c>
    </row>
    <row r="4800" spans="1:2" x14ac:dyDescent="0.3">
      <c r="A4800" s="9" t="s">
        <v>5027</v>
      </c>
      <c r="B4800" t="s">
        <v>5082</v>
      </c>
    </row>
    <row r="4801" spans="1:2" x14ac:dyDescent="0.3">
      <c r="A4801" s="9" t="s">
        <v>5027</v>
      </c>
      <c r="B4801" t="s">
        <v>5054</v>
      </c>
    </row>
    <row r="4802" spans="1:2" x14ac:dyDescent="0.3">
      <c r="A4802" s="9" t="s">
        <v>5027</v>
      </c>
      <c r="B4802" t="s">
        <v>5043</v>
      </c>
    </row>
    <row r="4803" spans="1:2" x14ac:dyDescent="0.3">
      <c r="A4803" s="9" t="s">
        <v>5027</v>
      </c>
      <c r="B4803" t="s">
        <v>5232</v>
      </c>
    </row>
    <row r="4804" spans="1:2" x14ac:dyDescent="0.3">
      <c r="A4804" s="9" t="s">
        <v>5027</v>
      </c>
      <c r="B4804" t="s">
        <v>107</v>
      </c>
    </row>
    <row r="4805" spans="1:2" x14ac:dyDescent="0.3">
      <c r="A4805" s="9" t="s">
        <v>5027</v>
      </c>
      <c r="B4805" t="s">
        <v>1220</v>
      </c>
    </row>
    <row r="4806" spans="1:2" x14ac:dyDescent="0.3">
      <c r="A4806" s="9" t="s">
        <v>5027</v>
      </c>
      <c r="B4806" t="s">
        <v>3164</v>
      </c>
    </row>
    <row r="4807" spans="1:2" x14ac:dyDescent="0.3">
      <c r="A4807" s="9" t="s">
        <v>5027</v>
      </c>
      <c r="B4807" t="s">
        <v>5140</v>
      </c>
    </row>
    <row r="4808" spans="1:2" x14ac:dyDescent="0.3">
      <c r="A4808" s="9" t="s">
        <v>5027</v>
      </c>
      <c r="B4808" t="s">
        <v>5171</v>
      </c>
    </row>
    <row r="4809" spans="1:2" x14ac:dyDescent="0.3">
      <c r="A4809" s="9" t="s">
        <v>5027</v>
      </c>
      <c r="B4809" t="s">
        <v>5183</v>
      </c>
    </row>
    <row r="4810" spans="1:2" x14ac:dyDescent="0.3">
      <c r="A4810" s="9" t="s">
        <v>5027</v>
      </c>
      <c r="B4810" t="s">
        <v>5067</v>
      </c>
    </row>
    <row r="4811" spans="1:2" x14ac:dyDescent="0.3">
      <c r="A4811" s="9" t="s">
        <v>5027</v>
      </c>
      <c r="B4811" t="s">
        <v>5044</v>
      </c>
    </row>
    <row r="4812" spans="1:2" x14ac:dyDescent="0.3">
      <c r="A4812" s="9" t="s">
        <v>5027</v>
      </c>
      <c r="B4812" t="s">
        <v>3926</v>
      </c>
    </row>
    <row r="4813" spans="1:2" x14ac:dyDescent="0.3">
      <c r="A4813" s="9" t="s">
        <v>5027</v>
      </c>
      <c r="B4813" t="s">
        <v>1620</v>
      </c>
    </row>
    <row r="4814" spans="1:2" x14ac:dyDescent="0.3">
      <c r="A4814" s="9" t="s">
        <v>5027</v>
      </c>
      <c r="B4814" t="s">
        <v>5035</v>
      </c>
    </row>
    <row r="4815" spans="1:2" x14ac:dyDescent="0.3">
      <c r="A4815" s="9" t="s">
        <v>5027</v>
      </c>
      <c r="B4815" t="s">
        <v>5112</v>
      </c>
    </row>
    <row r="4816" spans="1:2" x14ac:dyDescent="0.3">
      <c r="A4816" s="9" t="s">
        <v>5027</v>
      </c>
      <c r="B4816" t="s">
        <v>5224</v>
      </c>
    </row>
    <row r="4817" spans="1:2" x14ac:dyDescent="0.3">
      <c r="A4817" s="9" t="s">
        <v>5027</v>
      </c>
      <c r="B4817" t="s">
        <v>5088</v>
      </c>
    </row>
    <row r="4818" spans="1:2" x14ac:dyDescent="0.3">
      <c r="A4818" s="9" t="s">
        <v>5027</v>
      </c>
      <c r="B4818" t="s">
        <v>5055</v>
      </c>
    </row>
    <row r="4819" spans="1:2" x14ac:dyDescent="0.3">
      <c r="A4819" s="9" t="s">
        <v>5027</v>
      </c>
      <c r="B4819" t="s">
        <v>4338</v>
      </c>
    </row>
    <row r="4820" spans="1:2" x14ac:dyDescent="0.3">
      <c r="A4820" s="9" t="s">
        <v>5027</v>
      </c>
      <c r="B4820" t="s">
        <v>5225</v>
      </c>
    </row>
    <row r="4821" spans="1:2" x14ac:dyDescent="0.3">
      <c r="A4821" s="9" t="s">
        <v>5027</v>
      </c>
      <c r="B4821" t="s">
        <v>5089</v>
      </c>
    </row>
    <row r="4822" spans="1:2" x14ac:dyDescent="0.3">
      <c r="A4822" s="9" t="s">
        <v>5027</v>
      </c>
      <c r="B4822" t="s">
        <v>5060</v>
      </c>
    </row>
    <row r="4823" spans="1:2" x14ac:dyDescent="0.3">
      <c r="A4823" s="9" t="s">
        <v>5027</v>
      </c>
      <c r="B4823" t="s">
        <v>5077</v>
      </c>
    </row>
    <row r="4824" spans="1:2" x14ac:dyDescent="0.3">
      <c r="A4824" s="9" t="s">
        <v>5027</v>
      </c>
      <c r="B4824" t="s">
        <v>5167</v>
      </c>
    </row>
    <row r="4825" spans="1:2" x14ac:dyDescent="0.3">
      <c r="A4825" s="9" t="s">
        <v>5027</v>
      </c>
      <c r="B4825" t="s">
        <v>5254</v>
      </c>
    </row>
    <row r="4826" spans="1:2" x14ac:dyDescent="0.3">
      <c r="A4826" s="9" t="s">
        <v>5027</v>
      </c>
      <c r="B4826" t="s">
        <v>5154</v>
      </c>
    </row>
    <row r="4827" spans="1:2" x14ac:dyDescent="0.3">
      <c r="A4827" s="9" t="s">
        <v>5027</v>
      </c>
      <c r="B4827" t="s">
        <v>5241</v>
      </c>
    </row>
    <row r="4828" spans="1:2" x14ac:dyDescent="0.3">
      <c r="A4828" s="9" t="s">
        <v>5027</v>
      </c>
      <c r="B4828" t="s">
        <v>5255</v>
      </c>
    </row>
    <row r="4829" spans="1:2" x14ac:dyDescent="0.3">
      <c r="A4829" s="9" t="s">
        <v>5027</v>
      </c>
      <c r="B4829" t="s">
        <v>5187</v>
      </c>
    </row>
    <row r="4830" spans="1:2" x14ac:dyDescent="0.3">
      <c r="A4830" s="9" t="s">
        <v>5027</v>
      </c>
      <c r="B4830" t="s">
        <v>5172</v>
      </c>
    </row>
    <row r="4831" spans="1:2" x14ac:dyDescent="0.3">
      <c r="A4831" s="9" t="s">
        <v>5027</v>
      </c>
      <c r="B4831" t="s">
        <v>5164</v>
      </c>
    </row>
    <row r="4832" spans="1:2" x14ac:dyDescent="0.3">
      <c r="A4832" s="9" t="s">
        <v>5027</v>
      </c>
      <c r="B4832" t="s">
        <v>5226</v>
      </c>
    </row>
    <row r="4833" spans="1:2" x14ac:dyDescent="0.3">
      <c r="A4833" s="9" t="s">
        <v>5027</v>
      </c>
      <c r="B4833" t="s">
        <v>5239</v>
      </c>
    </row>
    <row r="4834" spans="1:2" x14ac:dyDescent="0.3">
      <c r="A4834" s="9" t="s">
        <v>5027</v>
      </c>
      <c r="B4834" t="s">
        <v>5168</v>
      </c>
    </row>
    <row r="4835" spans="1:2" x14ac:dyDescent="0.3">
      <c r="A4835" s="9" t="s">
        <v>5027</v>
      </c>
      <c r="B4835" t="s">
        <v>5267</v>
      </c>
    </row>
    <row r="4836" spans="1:2" x14ac:dyDescent="0.3">
      <c r="A4836" s="9" t="s">
        <v>5027</v>
      </c>
      <c r="B4836" t="s">
        <v>5218</v>
      </c>
    </row>
    <row r="4837" spans="1:2" x14ac:dyDescent="0.3">
      <c r="A4837" s="9" t="s">
        <v>5027</v>
      </c>
      <c r="B4837" t="s">
        <v>4621</v>
      </c>
    </row>
    <row r="4838" spans="1:2" x14ac:dyDescent="0.3">
      <c r="A4838" s="9" t="s">
        <v>5027</v>
      </c>
      <c r="B4838" t="s">
        <v>4628</v>
      </c>
    </row>
    <row r="4839" spans="1:2" x14ac:dyDescent="0.3">
      <c r="A4839" s="9" t="s">
        <v>5027</v>
      </c>
      <c r="B4839" t="s">
        <v>4754</v>
      </c>
    </row>
    <row r="4840" spans="1:2" x14ac:dyDescent="0.3">
      <c r="A4840" s="9" t="s">
        <v>5027</v>
      </c>
      <c r="B4840" t="s">
        <v>4904</v>
      </c>
    </row>
    <row r="4841" spans="1:2" x14ac:dyDescent="0.3">
      <c r="A4841" s="9" t="s">
        <v>5027</v>
      </c>
      <c r="B4841" t="s">
        <v>5038</v>
      </c>
    </row>
    <row r="4842" spans="1:2" x14ac:dyDescent="0.3">
      <c r="A4842" s="9" t="s">
        <v>5027</v>
      </c>
      <c r="B4842" t="s">
        <v>4068</v>
      </c>
    </row>
    <row r="4843" spans="1:2" x14ac:dyDescent="0.3">
      <c r="A4843" s="9" t="s">
        <v>5027</v>
      </c>
      <c r="B4843" t="s">
        <v>5102</v>
      </c>
    </row>
    <row r="4844" spans="1:2" x14ac:dyDescent="0.3">
      <c r="A4844" s="9" t="s">
        <v>5027</v>
      </c>
      <c r="B4844" t="s">
        <v>5090</v>
      </c>
    </row>
    <row r="4845" spans="1:2" x14ac:dyDescent="0.3">
      <c r="A4845" s="9" t="s">
        <v>5027</v>
      </c>
      <c r="B4845" t="s">
        <v>5266</v>
      </c>
    </row>
    <row r="4846" spans="1:2" x14ac:dyDescent="0.3">
      <c r="A4846" s="9" t="s">
        <v>5027</v>
      </c>
      <c r="B4846" t="s">
        <v>5256</v>
      </c>
    </row>
    <row r="4847" spans="1:2" x14ac:dyDescent="0.3">
      <c r="A4847" s="9" t="s">
        <v>5027</v>
      </c>
      <c r="B4847" t="s">
        <v>5125</v>
      </c>
    </row>
    <row r="4848" spans="1:2" x14ac:dyDescent="0.3">
      <c r="A4848" s="9" t="s">
        <v>5027</v>
      </c>
      <c r="B4848" t="s">
        <v>5217</v>
      </c>
    </row>
    <row r="4849" spans="1:2" x14ac:dyDescent="0.3">
      <c r="A4849" s="9" t="s">
        <v>5027</v>
      </c>
      <c r="B4849" t="s">
        <v>5039</v>
      </c>
    </row>
    <row r="4850" spans="1:2" x14ac:dyDescent="0.3">
      <c r="A4850" s="9" t="s">
        <v>5027</v>
      </c>
      <c r="B4850" t="s">
        <v>5075</v>
      </c>
    </row>
    <row r="4851" spans="1:2" x14ac:dyDescent="0.3">
      <c r="A4851" s="9" t="s">
        <v>5027</v>
      </c>
      <c r="B4851" t="s">
        <v>5080</v>
      </c>
    </row>
    <row r="4852" spans="1:2" x14ac:dyDescent="0.3">
      <c r="A4852" s="9" t="s">
        <v>5027</v>
      </c>
      <c r="B4852" t="s">
        <v>594</v>
      </c>
    </row>
    <row r="4853" spans="1:2" x14ac:dyDescent="0.3">
      <c r="A4853" s="9" t="s">
        <v>5027</v>
      </c>
      <c r="B4853" t="s">
        <v>5196</v>
      </c>
    </row>
    <row r="4854" spans="1:2" x14ac:dyDescent="0.3">
      <c r="A4854" s="9" t="s">
        <v>5027</v>
      </c>
      <c r="B4854" t="s">
        <v>5242</v>
      </c>
    </row>
    <row r="4855" spans="1:2" x14ac:dyDescent="0.3">
      <c r="A4855" s="9" t="s">
        <v>5027</v>
      </c>
      <c r="B4855" t="s">
        <v>5103</v>
      </c>
    </row>
    <row r="4856" spans="1:2" x14ac:dyDescent="0.3">
      <c r="A4856" s="9" t="s">
        <v>5027</v>
      </c>
      <c r="B4856" t="s">
        <v>2246</v>
      </c>
    </row>
    <row r="4857" spans="1:2" x14ac:dyDescent="0.3">
      <c r="A4857" s="9" t="s">
        <v>5027</v>
      </c>
      <c r="B4857" t="s">
        <v>5113</v>
      </c>
    </row>
    <row r="4858" spans="1:2" x14ac:dyDescent="0.3">
      <c r="A4858" s="9" t="s">
        <v>5027</v>
      </c>
      <c r="B4858" t="s">
        <v>5238</v>
      </c>
    </row>
    <row r="4859" spans="1:2" x14ac:dyDescent="0.3">
      <c r="A4859" s="9" t="s">
        <v>5027</v>
      </c>
      <c r="B4859" t="s">
        <v>5040</v>
      </c>
    </row>
    <row r="4860" spans="1:2" x14ac:dyDescent="0.3">
      <c r="A4860" s="9" t="s">
        <v>5027</v>
      </c>
      <c r="B4860" t="s">
        <v>5120</v>
      </c>
    </row>
    <row r="4861" spans="1:2" x14ac:dyDescent="0.3">
      <c r="A4861" s="9" t="s">
        <v>5027</v>
      </c>
      <c r="B4861" t="s">
        <v>5126</v>
      </c>
    </row>
    <row r="4862" spans="1:2" x14ac:dyDescent="0.3">
      <c r="A4862" s="9" t="s">
        <v>5027</v>
      </c>
      <c r="B4862" t="s">
        <v>5130</v>
      </c>
    </row>
    <row r="4863" spans="1:2" x14ac:dyDescent="0.3">
      <c r="A4863" s="9" t="s">
        <v>5027</v>
      </c>
      <c r="B4863" t="s">
        <v>5085</v>
      </c>
    </row>
    <row r="4864" spans="1:2" x14ac:dyDescent="0.3">
      <c r="A4864" s="9" t="s">
        <v>5027</v>
      </c>
      <c r="B4864" t="s">
        <v>5095</v>
      </c>
    </row>
    <row r="4865" spans="1:2" x14ac:dyDescent="0.3">
      <c r="A4865" s="9" t="s">
        <v>5027</v>
      </c>
      <c r="B4865" t="s">
        <v>5230</v>
      </c>
    </row>
    <row r="4866" spans="1:2" x14ac:dyDescent="0.3">
      <c r="A4866" s="9" t="s">
        <v>5027</v>
      </c>
      <c r="B4866" t="s">
        <v>1592</v>
      </c>
    </row>
    <row r="4867" spans="1:2" x14ac:dyDescent="0.3">
      <c r="A4867" s="9" t="s">
        <v>5027</v>
      </c>
      <c r="B4867" t="s">
        <v>5132</v>
      </c>
    </row>
    <row r="4868" spans="1:2" x14ac:dyDescent="0.3">
      <c r="A4868" s="9" t="s">
        <v>5027</v>
      </c>
      <c r="B4868" t="s">
        <v>5142</v>
      </c>
    </row>
    <row r="4869" spans="1:2" x14ac:dyDescent="0.3">
      <c r="A4869" s="9" t="s">
        <v>5027</v>
      </c>
      <c r="B4869" t="s">
        <v>5220</v>
      </c>
    </row>
    <row r="4870" spans="1:2" x14ac:dyDescent="0.3">
      <c r="A4870" s="9" t="s">
        <v>5027</v>
      </c>
      <c r="B4870" t="s">
        <v>5031</v>
      </c>
    </row>
    <row r="4871" spans="1:2" x14ac:dyDescent="0.3">
      <c r="A4871" s="9" t="s">
        <v>5027</v>
      </c>
      <c r="B4871" t="s">
        <v>768</v>
      </c>
    </row>
    <row r="4872" spans="1:2" x14ac:dyDescent="0.3">
      <c r="A4872" s="9" t="s">
        <v>5027</v>
      </c>
      <c r="B4872" t="s">
        <v>5046</v>
      </c>
    </row>
    <row r="4873" spans="1:2" x14ac:dyDescent="0.3">
      <c r="A4873" s="9" t="s">
        <v>5027</v>
      </c>
      <c r="B4873" t="s">
        <v>2350</v>
      </c>
    </row>
    <row r="4874" spans="1:2" x14ac:dyDescent="0.3">
      <c r="A4874" s="9" t="s">
        <v>5027</v>
      </c>
      <c r="B4874" t="s">
        <v>195</v>
      </c>
    </row>
    <row r="4875" spans="1:2" x14ac:dyDescent="0.3">
      <c r="A4875" s="9" t="s">
        <v>5027</v>
      </c>
      <c r="B4875" t="s">
        <v>227</v>
      </c>
    </row>
    <row r="4876" spans="1:2" x14ac:dyDescent="0.3">
      <c r="A4876" s="9" t="s">
        <v>5027</v>
      </c>
      <c r="B4876" t="s">
        <v>2358</v>
      </c>
    </row>
    <row r="4877" spans="1:2" x14ac:dyDescent="0.3">
      <c r="A4877" s="9" t="s">
        <v>5027</v>
      </c>
      <c r="B4877" t="s">
        <v>5147</v>
      </c>
    </row>
    <row r="4878" spans="1:2" x14ac:dyDescent="0.3">
      <c r="A4878" s="9" t="s">
        <v>5027</v>
      </c>
      <c r="B4878" t="s">
        <v>5153</v>
      </c>
    </row>
    <row r="4879" spans="1:2" x14ac:dyDescent="0.3">
      <c r="A4879" s="9" t="s">
        <v>5027</v>
      </c>
      <c r="B4879" t="s">
        <v>5156</v>
      </c>
    </row>
    <row r="4880" spans="1:2" x14ac:dyDescent="0.3">
      <c r="A4880" s="9" t="s">
        <v>5027</v>
      </c>
      <c r="B4880" t="s">
        <v>306</v>
      </c>
    </row>
    <row r="4881" spans="1:2" x14ac:dyDescent="0.3">
      <c r="A4881" s="9" t="s">
        <v>5027</v>
      </c>
      <c r="B4881" t="s">
        <v>5161</v>
      </c>
    </row>
    <row r="4882" spans="1:2" x14ac:dyDescent="0.3">
      <c r="A4882" s="9" t="s">
        <v>5027</v>
      </c>
      <c r="B4882" t="s">
        <v>5091</v>
      </c>
    </row>
    <row r="4883" spans="1:2" x14ac:dyDescent="0.3">
      <c r="A4883" s="9" t="s">
        <v>5027</v>
      </c>
      <c r="B4883" t="s">
        <v>5056</v>
      </c>
    </row>
    <row r="4884" spans="1:2" x14ac:dyDescent="0.3">
      <c r="A4884" s="9" t="s">
        <v>5027</v>
      </c>
      <c r="B4884" t="s">
        <v>5165</v>
      </c>
    </row>
    <row r="4885" spans="1:2" x14ac:dyDescent="0.3">
      <c r="A4885" s="9" t="s">
        <v>5027</v>
      </c>
      <c r="B4885" t="s">
        <v>5062</v>
      </c>
    </row>
    <row r="4886" spans="1:2" x14ac:dyDescent="0.3">
      <c r="A4886" s="9" t="s">
        <v>5027</v>
      </c>
      <c r="B4886" t="s">
        <v>983</v>
      </c>
    </row>
    <row r="4887" spans="1:2" x14ac:dyDescent="0.3">
      <c r="A4887" s="9" t="s">
        <v>5027</v>
      </c>
      <c r="B4887" t="s">
        <v>630</v>
      </c>
    </row>
    <row r="4888" spans="1:2" x14ac:dyDescent="0.3">
      <c r="A4888" s="9" t="s">
        <v>5027</v>
      </c>
      <c r="B4888" t="s">
        <v>5034</v>
      </c>
    </row>
    <row r="4889" spans="1:2" x14ac:dyDescent="0.3">
      <c r="A4889" s="9" t="s">
        <v>5027</v>
      </c>
      <c r="B4889" t="s">
        <v>5068</v>
      </c>
    </row>
    <row r="4890" spans="1:2" x14ac:dyDescent="0.3">
      <c r="A4890" s="9" t="s">
        <v>5027</v>
      </c>
      <c r="B4890" t="s">
        <v>5175</v>
      </c>
    </row>
    <row r="4891" spans="1:2" x14ac:dyDescent="0.3">
      <c r="A4891" s="9" t="s">
        <v>5027</v>
      </c>
      <c r="B4891" t="s">
        <v>5180</v>
      </c>
    </row>
    <row r="4892" spans="1:2" x14ac:dyDescent="0.3">
      <c r="A4892" s="9" t="s">
        <v>5027</v>
      </c>
      <c r="B4892" t="s">
        <v>5184</v>
      </c>
    </row>
    <row r="4893" spans="1:2" x14ac:dyDescent="0.3">
      <c r="A4893" s="9" t="s">
        <v>5027</v>
      </c>
      <c r="B4893" t="s">
        <v>5188</v>
      </c>
    </row>
    <row r="4894" spans="1:2" x14ac:dyDescent="0.3">
      <c r="A4894" s="9" t="s">
        <v>5027</v>
      </c>
      <c r="B4894" t="s">
        <v>5070</v>
      </c>
    </row>
    <row r="4895" spans="1:2" x14ac:dyDescent="0.3">
      <c r="A4895" s="9" t="s">
        <v>5027</v>
      </c>
      <c r="B4895" t="s">
        <v>5081</v>
      </c>
    </row>
    <row r="4896" spans="1:2" x14ac:dyDescent="0.3">
      <c r="A4896" s="9" t="s">
        <v>5027</v>
      </c>
      <c r="B4896" t="s">
        <v>5197</v>
      </c>
    </row>
    <row r="4897" spans="1:2" x14ac:dyDescent="0.3">
      <c r="A4897" s="9" t="s">
        <v>5027</v>
      </c>
      <c r="B4897" t="s">
        <v>5201</v>
      </c>
    </row>
    <row r="4898" spans="1:2" x14ac:dyDescent="0.3">
      <c r="A4898" s="9" t="s">
        <v>5027</v>
      </c>
      <c r="B4898" t="s">
        <v>482</v>
      </c>
    </row>
    <row r="4899" spans="1:2" x14ac:dyDescent="0.3">
      <c r="A4899" s="9" t="s">
        <v>5027</v>
      </c>
      <c r="B4899" t="s">
        <v>2465</v>
      </c>
    </row>
    <row r="4900" spans="1:2" x14ac:dyDescent="0.3">
      <c r="A4900" s="9" t="s">
        <v>5027</v>
      </c>
      <c r="B4900" t="s">
        <v>5233</v>
      </c>
    </row>
    <row r="4901" spans="1:2" x14ac:dyDescent="0.3">
      <c r="A4901" s="9" t="s">
        <v>5027</v>
      </c>
      <c r="B4901" t="s">
        <v>5268</v>
      </c>
    </row>
    <row r="4902" spans="1:2" x14ac:dyDescent="0.3">
      <c r="A4902" s="9" t="s">
        <v>5027</v>
      </c>
      <c r="B4902" t="s">
        <v>5076</v>
      </c>
    </row>
    <row r="4903" spans="1:2" x14ac:dyDescent="0.3">
      <c r="A4903" s="9" t="s">
        <v>5027</v>
      </c>
      <c r="B4903" t="s">
        <v>5045</v>
      </c>
    </row>
    <row r="4904" spans="1:2" x14ac:dyDescent="0.3">
      <c r="A4904" s="9" t="s">
        <v>5027</v>
      </c>
      <c r="B4904" t="s">
        <v>5203</v>
      </c>
    </row>
    <row r="4905" spans="1:2" x14ac:dyDescent="0.3">
      <c r="A4905" s="9" t="s">
        <v>5027</v>
      </c>
      <c r="B4905" t="s">
        <v>5152</v>
      </c>
    </row>
    <row r="4906" spans="1:2" x14ac:dyDescent="0.3">
      <c r="A4906" s="9" t="s">
        <v>5027</v>
      </c>
      <c r="B4906" t="s">
        <v>2852</v>
      </c>
    </row>
    <row r="4907" spans="1:2" x14ac:dyDescent="0.3">
      <c r="A4907" s="9" t="s">
        <v>5027</v>
      </c>
      <c r="B4907" t="s">
        <v>5250</v>
      </c>
    </row>
    <row r="4908" spans="1:2" x14ac:dyDescent="0.3">
      <c r="A4908" s="9" t="s">
        <v>5027</v>
      </c>
      <c r="B4908" t="s">
        <v>5141</v>
      </c>
    </row>
    <row r="4909" spans="1:2" x14ac:dyDescent="0.3">
      <c r="A4909" s="9" t="s">
        <v>5027</v>
      </c>
      <c r="B4909" t="s">
        <v>5061</v>
      </c>
    </row>
    <row r="4910" spans="1:2" x14ac:dyDescent="0.3">
      <c r="A4910" s="9" t="s">
        <v>5027</v>
      </c>
      <c r="B4910" t="s">
        <v>5214</v>
      </c>
    </row>
    <row r="4911" spans="1:2" x14ac:dyDescent="0.3">
      <c r="A4911" s="9" t="s">
        <v>5271</v>
      </c>
      <c r="B4911" t="s">
        <v>6500</v>
      </c>
    </row>
    <row r="4912" spans="1:2" x14ac:dyDescent="0.3">
      <c r="A4912" s="9" t="s">
        <v>5271</v>
      </c>
      <c r="B4912" t="s">
        <v>6416</v>
      </c>
    </row>
    <row r="4913" spans="1:2" x14ac:dyDescent="0.3">
      <c r="A4913" s="9" t="s">
        <v>5271</v>
      </c>
      <c r="B4913" t="s">
        <v>5530</v>
      </c>
    </row>
    <row r="4914" spans="1:2" x14ac:dyDescent="0.3">
      <c r="A4914" s="9" t="s">
        <v>5271</v>
      </c>
      <c r="B4914" t="s">
        <v>5694</v>
      </c>
    </row>
    <row r="4915" spans="1:2" x14ac:dyDescent="0.3">
      <c r="A4915" s="9" t="s">
        <v>5271</v>
      </c>
      <c r="B4915" t="s">
        <v>5718</v>
      </c>
    </row>
    <row r="4916" spans="1:2" x14ac:dyDescent="0.3">
      <c r="A4916" s="9" t="s">
        <v>5271</v>
      </c>
      <c r="B4916" t="s">
        <v>5313</v>
      </c>
    </row>
    <row r="4917" spans="1:2" x14ac:dyDescent="0.3">
      <c r="A4917" s="9" t="s">
        <v>5271</v>
      </c>
      <c r="B4917" t="s">
        <v>4502</v>
      </c>
    </row>
    <row r="4918" spans="1:2" x14ac:dyDescent="0.3">
      <c r="A4918" s="9" t="s">
        <v>5271</v>
      </c>
      <c r="B4918" t="s">
        <v>6137</v>
      </c>
    </row>
    <row r="4919" spans="1:2" x14ac:dyDescent="0.3">
      <c r="A4919" s="9" t="s">
        <v>5271</v>
      </c>
      <c r="B4919" t="s">
        <v>6139</v>
      </c>
    </row>
    <row r="4920" spans="1:2" x14ac:dyDescent="0.3">
      <c r="A4920" s="9" t="s">
        <v>5271</v>
      </c>
      <c r="B4920" t="s">
        <v>5575</v>
      </c>
    </row>
    <row r="4921" spans="1:2" x14ac:dyDescent="0.3">
      <c r="A4921" s="9" t="s">
        <v>5271</v>
      </c>
      <c r="B4921" t="s">
        <v>6381</v>
      </c>
    </row>
    <row r="4922" spans="1:2" x14ac:dyDescent="0.3">
      <c r="A4922" s="9" t="s">
        <v>5271</v>
      </c>
      <c r="B4922" t="s">
        <v>6226</v>
      </c>
    </row>
    <row r="4923" spans="1:2" x14ac:dyDescent="0.3">
      <c r="A4923" s="9" t="s">
        <v>5271</v>
      </c>
      <c r="B4923" t="s">
        <v>5363</v>
      </c>
    </row>
    <row r="4924" spans="1:2" x14ac:dyDescent="0.3">
      <c r="A4924" s="9" t="s">
        <v>5271</v>
      </c>
      <c r="B4924" t="s">
        <v>6008</v>
      </c>
    </row>
    <row r="4925" spans="1:2" x14ac:dyDescent="0.3">
      <c r="A4925" s="9" t="s">
        <v>5271</v>
      </c>
      <c r="B4925" t="s">
        <v>5328</v>
      </c>
    </row>
    <row r="4926" spans="1:2" x14ac:dyDescent="0.3">
      <c r="A4926" s="9" t="s">
        <v>5271</v>
      </c>
      <c r="B4926" t="s">
        <v>6556</v>
      </c>
    </row>
    <row r="4927" spans="1:2" x14ac:dyDescent="0.3">
      <c r="A4927" s="9" t="s">
        <v>5271</v>
      </c>
      <c r="B4927" t="s">
        <v>5791</v>
      </c>
    </row>
    <row r="4928" spans="1:2" x14ac:dyDescent="0.3">
      <c r="A4928" s="9" t="s">
        <v>5271</v>
      </c>
      <c r="B4928" t="s">
        <v>6121</v>
      </c>
    </row>
    <row r="4929" spans="1:2" x14ac:dyDescent="0.3">
      <c r="A4929" s="9" t="s">
        <v>5271</v>
      </c>
      <c r="B4929" t="s">
        <v>5391</v>
      </c>
    </row>
    <row r="4930" spans="1:2" x14ac:dyDescent="0.3">
      <c r="A4930" s="9" t="s">
        <v>5271</v>
      </c>
      <c r="B4930" t="s">
        <v>6374</v>
      </c>
    </row>
    <row r="4931" spans="1:2" x14ac:dyDescent="0.3">
      <c r="A4931" s="9" t="s">
        <v>5271</v>
      </c>
      <c r="B4931" t="s">
        <v>6360</v>
      </c>
    </row>
    <row r="4932" spans="1:2" x14ac:dyDescent="0.3">
      <c r="A4932" s="9" t="s">
        <v>5271</v>
      </c>
      <c r="B4932" t="s">
        <v>4950</v>
      </c>
    </row>
    <row r="4933" spans="1:2" x14ac:dyDescent="0.3">
      <c r="A4933" s="9" t="s">
        <v>5271</v>
      </c>
      <c r="B4933" t="s">
        <v>5804</v>
      </c>
    </row>
    <row r="4934" spans="1:2" x14ac:dyDescent="0.3">
      <c r="A4934" s="9" t="s">
        <v>5271</v>
      </c>
      <c r="B4934" t="s">
        <v>6010</v>
      </c>
    </row>
    <row r="4935" spans="1:2" x14ac:dyDescent="0.3">
      <c r="A4935" s="9" t="s">
        <v>5271</v>
      </c>
      <c r="B4935" t="s">
        <v>5662</v>
      </c>
    </row>
    <row r="4936" spans="1:2" x14ac:dyDescent="0.3">
      <c r="A4936" s="9" t="s">
        <v>5271</v>
      </c>
      <c r="B4936" t="s">
        <v>5839</v>
      </c>
    </row>
    <row r="4937" spans="1:2" x14ac:dyDescent="0.3">
      <c r="A4937" s="9" t="s">
        <v>5271</v>
      </c>
      <c r="B4937" t="s">
        <v>6151</v>
      </c>
    </row>
    <row r="4938" spans="1:2" x14ac:dyDescent="0.3">
      <c r="A4938" s="9" t="s">
        <v>5271</v>
      </c>
      <c r="B4938" t="s">
        <v>5792</v>
      </c>
    </row>
    <row r="4939" spans="1:2" x14ac:dyDescent="0.3">
      <c r="A4939" s="9" t="s">
        <v>5271</v>
      </c>
      <c r="B4939" t="s">
        <v>6361</v>
      </c>
    </row>
    <row r="4940" spans="1:2" x14ac:dyDescent="0.3">
      <c r="A4940" s="9" t="s">
        <v>5271</v>
      </c>
      <c r="B4940" t="s">
        <v>5757</v>
      </c>
    </row>
    <row r="4941" spans="1:2" x14ac:dyDescent="0.3">
      <c r="A4941" s="9" t="s">
        <v>5271</v>
      </c>
      <c r="B4941" t="s">
        <v>5616</v>
      </c>
    </row>
    <row r="4942" spans="1:2" x14ac:dyDescent="0.3">
      <c r="A4942" s="9" t="s">
        <v>5271</v>
      </c>
      <c r="B4942" t="s">
        <v>5566</v>
      </c>
    </row>
    <row r="4943" spans="1:2" x14ac:dyDescent="0.3">
      <c r="A4943" s="9" t="s">
        <v>5271</v>
      </c>
      <c r="B4943" t="s">
        <v>5356</v>
      </c>
    </row>
    <row r="4944" spans="1:2" x14ac:dyDescent="0.3">
      <c r="A4944" s="9" t="s">
        <v>5271</v>
      </c>
      <c r="B4944" t="s">
        <v>6166</v>
      </c>
    </row>
    <row r="4945" spans="1:2" x14ac:dyDescent="0.3">
      <c r="A4945" s="9" t="s">
        <v>5271</v>
      </c>
      <c r="B4945" t="s">
        <v>5859</v>
      </c>
    </row>
    <row r="4946" spans="1:2" x14ac:dyDescent="0.3">
      <c r="A4946" s="9" t="s">
        <v>5271</v>
      </c>
      <c r="B4946" t="s">
        <v>5392</v>
      </c>
    </row>
    <row r="4947" spans="1:2" x14ac:dyDescent="0.3">
      <c r="A4947" s="9" t="s">
        <v>5271</v>
      </c>
      <c r="B4947" t="s">
        <v>5760</v>
      </c>
    </row>
    <row r="4948" spans="1:2" x14ac:dyDescent="0.3">
      <c r="A4948" s="9" t="s">
        <v>5271</v>
      </c>
      <c r="B4948" t="s">
        <v>6567</v>
      </c>
    </row>
    <row r="4949" spans="1:2" x14ac:dyDescent="0.3">
      <c r="A4949" s="9" t="s">
        <v>5271</v>
      </c>
      <c r="B4949" t="s">
        <v>5594</v>
      </c>
    </row>
    <row r="4950" spans="1:2" x14ac:dyDescent="0.3">
      <c r="A4950" s="9" t="s">
        <v>5271</v>
      </c>
      <c r="B4950" t="s">
        <v>5841</v>
      </c>
    </row>
    <row r="4951" spans="1:2" x14ac:dyDescent="0.3">
      <c r="A4951" s="9" t="s">
        <v>5271</v>
      </c>
      <c r="B4951" t="s">
        <v>5357</v>
      </c>
    </row>
    <row r="4952" spans="1:2" x14ac:dyDescent="0.3">
      <c r="A4952" s="9" t="s">
        <v>5271</v>
      </c>
      <c r="B4952" t="s">
        <v>5979</v>
      </c>
    </row>
    <row r="4953" spans="1:2" x14ac:dyDescent="0.3">
      <c r="A4953" s="9" t="s">
        <v>5271</v>
      </c>
      <c r="B4953" t="s">
        <v>6168</v>
      </c>
    </row>
    <row r="4954" spans="1:2" x14ac:dyDescent="0.3">
      <c r="A4954" s="9" t="s">
        <v>5271</v>
      </c>
      <c r="B4954" t="s">
        <v>5927</v>
      </c>
    </row>
    <row r="4955" spans="1:2" x14ac:dyDescent="0.3">
      <c r="A4955" s="9" t="s">
        <v>5271</v>
      </c>
      <c r="B4955" t="s">
        <v>5342</v>
      </c>
    </row>
    <row r="4956" spans="1:2" x14ac:dyDescent="0.3">
      <c r="A4956" s="9" t="s">
        <v>5271</v>
      </c>
      <c r="B4956" t="s">
        <v>5663</v>
      </c>
    </row>
    <row r="4957" spans="1:2" x14ac:dyDescent="0.3">
      <c r="A4957" s="9" t="s">
        <v>5271</v>
      </c>
      <c r="B4957" t="s">
        <v>6284</v>
      </c>
    </row>
    <row r="4958" spans="1:2" x14ac:dyDescent="0.3">
      <c r="A4958" s="9" t="s">
        <v>5271</v>
      </c>
      <c r="B4958" t="s">
        <v>6459</v>
      </c>
    </row>
    <row r="4959" spans="1:2" x14ac:dyDescent="0.3">
      <c r="A4959" s="9" t="s">
        <v>5271</v>
      </c>
      <c r="B4959" t="s">
        <v>520</v>
      </c>
    </row>
    <row r="4960" spans="1:2" x14ac:dyDescent="0.3">
      <c r="A4960" s="9" t="s">
        <v>5271</v>
      </c>
      <c r="B4960" t="s">
        <v>5793</v>
      </c>
    </row>
    <row r="4961" spans="1:2" x14ac:dyDescent="0.3">
      <c r="A4961" s="9" t="s">
        <v>5271</v>
      </c>
      <c r="B4961" t="s">
        <v>3523</v>
      </c>
    </row>
    <row r="4962" spans="1:2" x14ac:dyDescent="0.3">
      <c r="A4962" s="9" t="s">
        <v>5271</v>
      </c>
      <c r="B4962" t="s">
        <v>5358</v>
      </c>
    </row>
    <row r="4963" spans="1:2" x14ac:dyDescent="0.3">
      <c r="A4963" s="9" t="s">
        <v>5271</v>
      </c>
      <c r="B4963" t="s">
        <v>315</v>
      </c>
    </row>
    <row r="4964" spans="1:2" x14ac:dyDescent="0.3">
      <c r="A4964" s="9" t="s">
        <v>5271</v>
      </c>
      <c r="B4964" t="s">
        <v>5293</v>
      </c>
    </row>
    <row r="4965" spans="1:2" x14ac:dyDescent="0.3">
      <c r="A4965" s="9" t="s">
        <v>5271</v>
      </c>
      <c r="B4965" t="s">
        <v>2190</v>
      </c>
    </row>
    <row r="4966" spans="1:2" x14ac:dyDescent="0.3">
      <c r="A4966" s="9" t="s">
        <v>5271</v>
      </c>
      <c r="B4966" t="s">
        <v>5893</v>
      </c>
    </row>
    <row r="4967" spans="1:2" x14ac:dyDescent="0.3">
      <c r="A4967" s="9" t="s">
        <v>5271</v>
      </c>
      <c r="B4967" t="s">
        <v>5315</v>
      </c>
    </row>
    <row r="4968" spans="1:2" x14ac:dyDescent="0.3">
      <c r="A4968" s="9" t="s">
        <v>5271</v>
      </c>
      <c r="B4968" t="s">
        <v>6460</v>
      </c>
    </row>
    <row r="4969" spans="1:2" x14ac:dyDescent="0.3">
      <c r="A4969" s="9" t="s">
        <v>5271</v>
      </c>
      <c r="B4969" t="s">
        <v>5915</v>
      </c>
    </row>
    <row r="4970" spans="1:2" x14ac:dyDescent="0.3">
      <c r="A4970" s="9" t="s">
        <v>5271</v>
      </c>
      <c r="B4970" t="s">
        <v>6461</v>
      </c>
    </row>
    <row r="4971" spans="1:2" x14ac:dyDescent="0.3">
      <c r="A4971" s="9" t="s">
        <v>5271</v>
      </c>
      <c r="B4971" t="s">
        <v>5617</v>
      </c>
    </row>
    <row r="4972" spans="1:2" x14ac:dyDescent="0.3">
      <c r="A4972" s="9" t="s">
        <v>5271</v>
      </c>
      <c r="B4972" t="s">
        <v>6512</v>
      </c>
    </row>
    <row r="4973" spans="1:2" x14ac:dyDescent="0.3">
      <c r="A4973" s="9" t="s">
        <v>5271</v>
      </c>
      <c r="B4973" t="s">
        <v>5394</v>
      </c>
    </row>
    <row r="4974" spans="1:2" x14ac:dyDescent="0.3">
      <c r="A4974" s="9" t="s">
        <v>5271</v>
      </c>
      <c r="B4974" t="s">
        <v>5393</v>
      </c>
    </row>
    <row r="4975" spans="1:2" x14ac:dyDescent="0.3">
      <c r="A4975" s="9" t="s">
        <v>5271</v>
      </c>
      <c r="B4975" t="s">
        <v>6103</v>
      </c>
    </row>
    <row r="4976" spans="1:2" x14ac:dyDescent="0.3">
      <c r="A4976" s="9" t="s">
        <v>5271</v>
      </c>
      <c r="B4976" t="s">
        <v>5316</v>
      </c>
    </row>
    <row r="4977" spans="1:2" x14ac:dyDescent="0.3">
      <c r="A4977" s="9" t="s">
        <v>5271</v>
      </c>
      <c r="B4977" t="s">
        <v>5395</v>
      </c>
    </row>
    <row r="4978" spans="1:2" x14ac:dyDescent="0.3">
      <c r="A4978" s="9" t="s">
        <v>5271</v>
      </c>
      <c r="B4978" t="s">
        <v>6541</v>
      </c>
    </row>
    <row r="4979" spans="1:2" x14ac:dyDescent="0.3">
      <c r="A4979" s="9" t="s">
        <v>5271</v>
      </c>
      <c r="B4979" t="s">
        <v>5294</v>
      </c>
    </row>
    <row r="4980" spans="1:2" x14ac:dyDescent="0.3">
      <c r="A4980" s="9" t="s">
        <v>5271</v>
      </c>
      <c r="B4980" t="s">
        <v>4693</v>
      </c>
    </row>
    <row r="4981" spans="1:2" x14ac:dyDescent="0.3">
      <c r="A4981" s="9" t="s">
        <v>5271</v>
      </c>
      <c r="B4981" t="s">
        <v>6083</v>
      </c>
    </row>
    <row r="4982" spans="1:2" x14ac:dyDescent="0.3">
      <c r="A4982" s="9" t="s">
        <v>5271</v>
      </c>
      <c r="B4982" t="s">
        <v>6182</v>
      </c>
    </row>
    <row r="4983" spans="1:2" x14ac:dyDescent="0.3">
      <c r="A4983" s="9" t="s">
        <v>5271</v>
      </c>
      <c r="B4983" t="s">
        <v>6592</v>
      </c>
    </row>
    <row r="4984" spans="1:2" x14ac:dyDescent="0.3">
      <c r="A4984" s="9" t="s">
        <v>5271</v>
      </c>
      <c r="B4984" t="s">
        <v>6104</v>
      </c>
    </row>
    <row r="4985" spans="1:2" x14ac:dyDescent="0.3">
      <c r="A4985" s="9" t="s">
        <v>5271</v>
      </c>
      <c r="B4985" t="s">
        <v>5618</v>
      </c>
    </row>
    <row r="4986" spans="1:2" x14ac:dyDescent="0.3">
      <c r="A4986" s="9" t="s">
        <v>5271</v>
      </c>
      <c r="B4986" t="s">
        <v>5292</v>
      </c>
    </row>
    <row r="4987" spans="1:2" x14ac:dyDescent="0.3">
      <c r="A4987" s="9" t="s">
        <v>5271</v>
      </c>
      <c r="B4987" t="s">
        <v>5981</v>
      </c>
    </row>
    <row r="4988" spans="1:2" x14ac:dyDescent="0.3">
      <c r="A4988" s="9" t="s">
        <v>5271</v>
      </c>
      <c r="B4988" t="s">
        <v>5317</v>
      </c>
    </row>
    <row r="4989" spans="1:2" x14ac:dyDescent="0.3">
      <c r="A4989" s="9" t="s">
        <v>5271</v>
      </c>
      <c r="B4989" t="s">
        <v>5396</v>
      </c>
    </row>
    <row r="4990" spans="1:2" x14ac:dyDescent="0.3">
      <c r="A4990" s="9" t="s">
        <v>5271</v>
      </c>
      <c r="B4990" t="s">
        <v>6242</v>
      </c>
    </row>
    <row r="4991" spans="1:2" x14ac:dyDescent="0.3">
      <c r="A4991" s="9" t="s">
        <v>5271</v>
      </c>
      <c r="B4991" t="s">
        <v>5729</v>
      </c>
    </row>
    <row r="4992" spans="1:2" x14ac:dyDescent="0.3">
      <c r="A4992" s="9" t="s">
        <v>5271</v>
      </c>
      <c r="B4992" t="s">
        <v>6578</v>
      </c>
    </row>
    <row r="4993" spans="1:2" x14ac:dyDescent="0.3">
      <c r="A4993" s="9" t="s">
        <v>5271</v>
      </c>
      <c r="B4993" t="s">
        <v>6321</v>
      </c>
    </row>
    <row r="4994" spans="1:2" x14ac:dyDescent="0.3">
      <c r="A4994" s="9" t="s">
        <v>5271</v>
      </c>
      <c r="B4994" t="s">
        <v>6430</v>
      </c>
    </row>
    <row r="4995" spans="1:2" x14ac:dyDescent="0.3">
      <c r="A4995" s="9" t="s">
        <v>5271</v>
      </c>
      <c r="B4995" t="s">
        <v>6400</v>
      </c>
    </row>
    <row r="4996" spans="1:2" x14ac:dyDescent="0.3">
      <c r="A4996" s="9" t="s">
        <v>5271</v>
      </c>
      <c r="B4996" t="s">
        <v>1190</v>
      </c>
    </row>
    <row r="4997" spans="1:2" x14ac:dyDescent="0.3">
      <c r="A4997" s="9" t="s">
        <v>5271</v>
      </c>
      <c r="B4997" t="s">
        <v>6543</v>
      </c>
    </row>
    <row r="4998" spans="1:2" x14ac:dyDescent="0.3">
      <c r="A4998" s="9" t="s">
        <v>5271</v>
      </c>
      <c r="B4998" t="s">
        <v>5842</v>
      </c>
    </row>
    <row r="4999" spans="1:2" x14ac:dyDescent="0.3">
      <c r="A4999" s="9" t="s">
        <v>5271</v>
      </c>
      <c r="B4999" t="s">
        <v>6228</v>
      </c>
    </row>
    <row r="5000" spans="1:2" x14ac:dyDescent="0.3">
      <c r="A5000" s="9" t="s">
        <v>5271</v>
      </c>
      <c r="B5000" t="s">
        <v>5397</v>
      </c>
    </row>
    <row r="5001" spans="1:2" x14ac:dyDescent="0.3">
      <c r="A5001" s="9" t="s">
        <v>5271</v>
      </c>
      <c r="B5001" t="s">
        <v>5377</v>
      </c>
    </row>
    <row r="5002" spans="1:2" x14ac:dyDescent="0.3">
      <c r="A5002" s="9" t="s">
        <v>5271</v>
      </c>
      <c r="B5002" t="s">
        <v>6006</v>
      </c>
    </row>
    <row r="5003" spans="1:2" x14ac:dyDescent="0.3">
      <c r="A5003" s="9" t="s">
        <v>5271</v>
      </c>
      <c r="B5003" t="s">
        <v>6040</v>
      </c>
    </row>
    <row r="5004" spans="1:2" x14ac:dyDescent="0.3">
      <c r="A5004" s="9" t="s">
        <v>5271</v>
      </c>
      <c r="B5004" t="s">
        <v>5531</v>
      </c>
    </row>
    <row r="5005" spans="1:2" x14ac:dyDescent="0.3">
      <c r="A5005" s="9" t="s">
        <v>5271</v>
      </c>
      <c r="B5005" t="s">
        <v>6593</v>
      </c>
    </row>
    <row r="5006" spans="1:2" x14ac:dyDescent="0.3">
      <c r="A5006" s="9" t="s">
        <v>5271</v>
      </c>
      <c r="B5006" t="s">
        <v>5295</v>
      </c>
    </row>
    <row r="5007" spans="1:2" x14ac:dyDescent="0.3">
      <c r="A5007" s="9" t="s">
        <v>5271</v>
      </c>
      <c r="B5007" t="s">
        <v>1125</v>
      </c>
    </row>
    <row r="5008" spans="1:2" x14ac:dyDescent="0.3">
      <c r="A5008" s="9" t="s">
        <v>5271</v>
      </c>
      <c r="B5008" t="s">
        <v>5398</v>
      </c>
    </row>
    <row r="5009" spans="1:2" x14ac:dyDescent="0.3">
      <c r="A5009" s="9" t="s">
        <v>5271</v>
      </c>
      <c r="B5009" t="s">
        <v>6196</v>
      </c>
    </row>
    <row r="5010" spans="1:2" x14ac:dyDescent="0.3">
      <c r="A5010" s="9" t="s">
        <v>5271</v>
      </c>
      <c r="B5010" t="s">
        <v>5399</v>
      </c>
    </row>
    <row r="5011" spans="1:2" x14ac:dyDescent="0.3">
      <c r="A5011" s="9" t="s">
        <v>5271</v>
      </c>
      <c r="B5011" t="s">
        <v>6382</v>
      </c>
    </row>
    <row r="5012" spans="1:2" x14ac:dyDescent="0.3">
      <c r="A5012" s="9" t="s">
        <v>5271</v>
      </c>
      <c r="B5012" t="s">
        <v>5365</v>
      </c>
    </row>
    <row r="5013" spans="1:2" x14ac:dyDescent="0.3">
      <c r="A5013" s="9" t="s">
        <v>5271</v>
      </c>
      <c r="B5013" t="s">
        <v>5576</v>
      </c>
    </row>
    <row r="5014" spans="1:2" x14ac:dyDescent="0.3">
      <c r="A5014" s="9" t="s">
        <v>5271</v>
      </c>
      <c r="B5014" t="s">
        <v>6485</v>
      </c>
    </row>
    <row r="5015" spans="1:2" x14ac:dyDescent="0.3">
      <c r="A5015" s="9" t="s">
        <v>5271</v>
      </c>
      <c r="B5015" t="s">
        <v>6375</v>
      </c>
    </row>
    <row r="5016" spans="1:2" x14ac:dyDescent="0.3">
      <c r="A5016" s="9" t="s">
        <v>5271</v>
      </c>
      <c r="B5016" t="s">
        <v>5794</v>
      </c>
    </row>
    <row r="5017" spans="1:2" x14ac:dyDescent="0.3">
      <c r="A5017" s="9" t="s">
        <v>5271</v>
      </c>
      <c r="B5017" t="s">
        <v>6011</v>
      </c>
    </row>
    <row r="5018" spans="1:2" x14ac:dyDescent="0.3">
      <c r="A5018" s="9" t="s">
        <v>5271</v>
      </c>
      <c r="B5018" t="s">
        <v>6514</v>
      </c>
    </row>
    <row r="5019" spans="1:2" x14ac:dyDescent="0.3">
      <c r="A5019" s="9" t="s">
        <v>5271</v>
      </c>
      <c r="B5019" t="s">
        <v>5532</v>
      </c>
    </row>
    <row r="5020" spans="1:2" x14ac:dyDescent="0.3">
      <c r="A5020" s="9" t="s">
        <v>5271</v>
      </c>
      <c r="B5020" t="s">
        <v>5234</v>
      </c>
    </row>
    <row r="5021" spans="1:2" x14ac:dyDescent="0.3">
      <c r="A5021" s="9" t="s">
        <v>5271</v>
      </c>
      <c r="B5021" t="s">
        <v>5400</v>
      </c>
    </row>
    <row r="5022" spans="1:2" x14ac:dyDescent="0.3">
      <c r="A5022" s="9" t="s">
        <v>5271</v>
      </c>
      <c r="B5022" t="s">
        <v>6289</v>
      </c>
    </row>
    <row r="5023" spans="1:2" x14ac:dyDescent="0.3">
      <c r="A5023" s="9" t="s">
        <v>5271</v>
      </c>
      <c r="B5023" t="s">
        <v>6122</v>
      </c>
    </row>
    <row r="5024" spans="1:2" x14ac:dyDescent="0.3">
      <c r="A5024" s="9" t="s">
        <v>5271</v>
      </c>
      <c r="B5024" t="s">
        <v>6401</v>
      </c>
    </row>
    <row r="5025" spans="1:2" x14ac:dyDescent="0.3">
      <c r="A5025" s="9" t="s">
        <v>5271</v>
      </c>
      <c r="B5025" t="s">
        <v>5533</v>
      </c>
    </row>
    <row r="5026" spans="1:2" x14ac:dyDescent="0.3">
      <c r="A5026" s="9" t="s">
        <v>5271</v>
      </c>
      <c r="B5026" t="s">
        <v>5934</v>
      </c>
    </row>
    <row r="5027" spans="1:2" x14ac:dyDescent="0.3">
      <c r="A5027" s="9" t="s">
        <v>5271</v>
      </c>
      <c r="B5027" t="s">
        <v>6220</v>
      </c>
    </row>
    <row r="5028" spans="1:2" x14ac:dyDescent="0.3">
      <c r="A5028" s="9" t="s">
        <v>5271</v>
      </c>
      <c r="B5028" t="s">
        <v>5596</v>
      </c>
    </row>
    <row r="5029" spans="1:2" x14ac:dyDescent="0.3">
      <c r="A5029" s="9" t="s">
        <v>5271</v>
      </c>
      <c r="B5029" t="s">
        <v>6402</v>
      </c>
    </row>
    <row r="5030" spans="1:2" x14ac:dyDescent="0.3">
      <c r="A5030" s="9" t="s">
        <v>5271</v>
      </c>
      <c r="B5030" t="s">
        <v>5597</v>
      </c>
    </row>
    <row r="5031" spans="1:2" x14ac:dyDescent="0.3">
      <c r="A5031" s="9" t="s">
        <v>5271</v>
      </c>
      <c r="B5031" t="s">
        <v>5296</v>
      </c>
    </row>
    <row r="5032" spans="1:2" x14ac:dyDescent="0.3">
      <c r="A5032" s="9" t="s">
        <v>5271</v>
      </c>
      <c r="B5032" t="s">
        <v>5553</v>
      </c>
    </row>
    <row r="5033" spans="1:2" x14ac:dyDescent="0.3">
      <c r="A5033" s="9" t="s">
        <v>5271</v>
      </c>
      <c r="B5033" t="s">
        <v>5875</v>
      </c>
    </row>
    <row r="5034" spans="1:2" x14ac:dyDescent="0.3">
      <c r="A5034" s="9" t="s">
        <v>5271</v>
      </c>
      <c r="B5034" t="s">
        <v>5598</v>
      </c>
    </row>
    <row r="5035" spans="1:2" x14ac:dyDescent="0.3">
      <c r="A5035" s="9" t="s">
        <v>5271</v>
      </c>
      <c r="B5035" t="s">
        <v>5554</v>
      </c>
    </row>
    <row r="5036" spans="1:2" x14ac:dyDescent="0.3">
      <c r="A5036" s="9" t="s">
        <v>5271</v>
      </c>
      <c r="B5036" t="s">
        <v>5318</v>
      </c>
    </row>
    <row r="5037" spans="1:2" x14ac:dyDescent="0.3">
      <c r="A5037" s="9" t="s">
        <v>5271</v>
      </c>
      <c r="B5037" t="s">
        <v>646</v>
      </c>
    </row>
    <row r="5038" spans="1:2" x14ac:dyDescent="0.3">
      <c r="A5038" s="9" t="s">
        <v>5271</v>
      </c>
      <c r="B5038" t="s">
        <v>5401</v>
      </c>
    </row>
    <row r="5039" spans="1:2" x14ac:dyDescent="0.3">
      <c r="A5039" s="9" t="s">
        <v>5271</v>
      </c>
      <c r="B5039" t="s">
        <v>6030</v>
      </c>
    </row>
    <row r="5040" spans="1:2" x14ac:dyDescent="0.3">
      <c r="A5040" s="9" t="s">
        <v>5271</v>
      </c>
      <c r="B5040" t="s">
        <v>6544</v>
      </c>
    </row>
    <row r="5041" spans="1:2" x14ac:dyDescent="0.3">
      <c r="A5041" s="9" t="s">
        <v>5271</v>
      </c>
      <c r="B5041" t="s">
        <v>5937</v>
      </c>
    </row>
    <row r="5042" spans="1:2" x14ac:dyDescent="0.3">
      <c r="A5042" s="9" t="s">
        <v>5271</v>
      </c>
      <c r="B5042" t="s">
        <v>5402</v>
      </c>
    </row>
    <row r="5043" spans="1:2" x14ac:dyDescent="0.3">
      <c r="A5043" s="9" t="s">
        <v>5271</v>
      </c>
      <c r="B5043" t="s">
        <v>6175</v>
      </c>
    </row>
    <row r="5044" spans="1:2" x14ac:dyDescent="0.3">
      <c r="A5044" s="9" t="s">
        <v>5271</v>
      </c>
      <c r="B5044" t="s">
        <v>5962</v>
      </c>
    </row>
    <row r="5045" spans="1:2" x14ac:dyDescent="0.3">
      <c r="A5045" s="9" t="s">
        <v>5271</v>
      </c>
      <c r="B5045" t="s">
        <v>5403</v>
      </c>
    </row>
    <row r="5046" spans="1:2" x14ac:dyDescent="0.3">
      <c r="A5046" s="9" t="s">
        <v>5271</v>
      </c>
      <c r="B5046" t="s">
        <v>6557</v>
      </c>
    </row>
    <row r="5047" spans="1:2" x14ac:dyDescent="0.3">
      <c r="A5047" s="9" t="s">
        <v>5271</v>
      </c>
      <c r="B5047" t="s">
        <v>6348</v>
      </c>
    </row>
    <row r="5048" spans="1:2" x14ac:dyDescent="0.3">
      <c r="A5048" s="9" t="s">
        <v>5271</v>
      </c>
      <c r="B5048" t="s">
        <v>6316</v>
      </c>
    </row>
    <row r="5049" spans="1:2" x14ac:dyDescent="0.3">
      <c r="A5049" s="9" t="s">
        <v>5271</v>
      </c>
      <c r="B5049" t="s">
        <v>5299</v>
      </c>
    </row>
    <row r="5050" spans="1:2" x14ac:dyDescent="0.3">
      <c r="A5050" s="9" t="s">
        <v>5271</v>
      </c>
      <c r="B5050" t="s">
        <v>6428</v>
      </c>
    </row>
    <row r="5051" spans="1:2" x14ac:dyDescent="0.3">
      <c r="A5051" s="9" t="s">
        <v>5271</v>
      </c>
      <c r="B5051" t="s">
        <v>6376</v>
      </c>
    </row>
    <row r="5052" spans="1:2" x14ac:dyDescent="0.3">
      <c r="A5052" s="9" t="s">
        <v>5271</v>
      </c>
      <c r="B5052" t="s">
        <v>6085</v>
      </c>
    </row>
    <row r="5053" spans="1:2" x14ac:dyDescent="0.3">
      <c r="A5053" s="9" t="s">
        <v>5271</v>
      </c>
      <c r="B5053" t="s">
        <v>6462</v>
      </c>
    </row>
    <row r="5054" spans="1:2" x14ac:dyDescent="0.3">
      <c r="A5054" s="9" t="s">
        <v>5271</v>
      </c>
      <c r="B5054" t="s">
        <v>5599</v>
      </c>
    </row>
    <row r="5055" spans="1:2" x14ac:dyDescent="0.3">
      <c r="A5055" s="9" t="s">
        <v>5271</v>
      </c>
      <c r="B5055" t="s">
        <v>5982</v>
      </c>
    </row>
    <row r="5056" spans="1:2" x14ac:dyDescent="0.3">
      <c r="A5056" s="9" t="s">
        <v>5271</v>
      </c>
      <c r="B5056" t="s">
        <v>6452</v>
      </c>
    </row>
    <row r="5057" spans="1:2" x14ac:dyDescent="0.3">
      <c r="A5057" s="9" t="s">
        <v>5271</v>
      </c>
      <c r="B5057" t="s">
        <v>5761</v>
      </c>
    </row>
    <row r="5058" spans="1:2" x14ac:dyDescent="0.3">
      <c r="A5058" s="9" t="s">
        <v>5271</v>
      </c>
      <c r="B5058" t="s">
        <v>5404</v>
      </c>
    </row>
    <row r="5059" spans="1:2" x14ac:dyDescent="0.3">
      <c r="A5059" s="9" t="s">
        <v>5271</v>
      </c>
      <c r="B5059" t="s">
        <v>6198</v>
      </c>
    </row>
    <row r="5060" spans="1:2" x14ac:dyDescent="0.3">
      <c r="A5060" s="9" t="s">
        <v>5271</v>
      </c>
      <c r="B5060" t="s">
        <v>5674</v>
      </c>
    </row>
    <row r="5061" spans="1:2" x14ac:dyDescent="0.3">
      <c r="A5061" s="9" t="s">
        <v>5271</v>
      </c>
      <c r="B5061" t="s">
        <v>6270</v>
      </c>
    </row>
    <row r="5062" spans="1:2" x14ac:dyDescent="0.3">
      <c r="A5062" s="9" t="s">
        <v>5271</v>
      </c>
      <c r="B5062" t="s">
        <v>6322</v>
      </c>
    </row>
    <row r="5063" spans="1:2" x14ac:dyDescent="0.3">
      <c r="A5063" s="9" t="s">
        <v>5271</v>
      </c>
      <c r="B5063" t="s">
        <v>6042</v>
      </c>
    </row>
    <row r="5064" spans="1:2" x14ac:dyDescent="0.3">
      <c r="A5064" s="9" t="s">
        <v>5271</v>
      </c>
      <c r="B5064" t="s">
        <v>1499</v>
      </c>
    </row>
    <row r="5065" spans="1:2" x14ac:dyDescent="0.3">
      <c r="A5065" s="9" t="s">
        <v>5271</v>
      </c>
      <c r="B5065" t="s">
        <v>5762</v>
      </c>
    </row>
    <row r="5066" spans="1:2" x14ac:dyDescent="0.3">
      <c r="A5066" s="9" t="s">
        <v>5271</v>
      </c>
      <c r="B5066" t="s">
        <v>5577</v>
      </c>
    </row>
    <row r="5067" spans="1:2" x14ac:dyDescent="0.3">
      <c r="A5067" s="9" t="s">
        <v>5271</v>
      </c>
      <c r="B5067" t="s">
        <v>5405</v>
      </c>
    </row>
    <row r="5068" spans="1:2" x14ac:dyDescent="0.3">
      <c r="A5068" s="9" t="s">
        <v>5271</v>
      </c>
      <c r="B5068" t="s">
        <v>6440</v>
      </c>
    </row>
    <row r="5069" spans="1:2" x14ac:dyDescent="0.3">
      <c r="A5069" s="9" t="s">
        <v>5271</v>
      </c>
      <c r="B5069" t="s">
        <v>5406</v>
      </c>
    </row>
    <row r="5070" spans="1:2" x14ac:dyDescent="0.3">
      <c r="A5070" s="9" t="s">
        <v>5271</v>
      </c>
      <c r="B5070" t="s">
        <v>6584</v>
      </c>
    </row>
    <row r="5071" spans="1:2" x14ac:dyDescent="0.3">
      <c r="A5071" s="9" t="s">
        <v>5271</v>
      </c>
      <c r="B5071" t="s">
        <v>3115</v>
      </c>
    </row>
    <row r="5072" spans="1:2" x14ac:dyDescent="0.3">
      <c r="A5072" s="9" t="s">
        <v>5271</v>
      </c>
      <c r="B5072" t="s">
        <v>6064</v>
      </c>
    </row>
    <row r="5073" spans="1:2" x14ac:dyDescent="0.3">
      <c r="A5073" s="9" t="s">
        <v>5271</v>
      </c>
      <c r="B5073" t="s">
        <v>3565</v>
      </c>
    </row>
    <row r="5074" spans="1:2" x14ac:dyDescent="0.3">
      <c r="A5074" s="9" t="s">
        <v>5271</v>
      </c>
      <c r="B5074" t="s">
        <v>5600</v>
      </c>
    </row>
    <row r="5075" spans="1:2" x14ac:dyDescent="0.3">
      <c r="A5075" s="9" t="s">
        <v>5271</v>
      </c>
      <c r="B5075" t="s">
        <v>6558</v>
      </c>
    </row>
    <row r="5076" spans="1:2" x14ac:dyDescent="0.3">
      <c r="A5076" s="9" t="s">
        <v>5271</v>
      </c>
      <c r="B5076" t="s">
        <v>3343</v>
      </c>
    </row>
    <row r="5077" spans="1:2" x14ac:dyDescent="0.3">
      <c r="A5077" s="9" t="s">
        <v>5271</v>
      </c>
      <c r="B5077" t="s">
        <v>5379</v>
      </c>
    </row>
    <row r="5078" spans="1:2" x14ac:dyDescent="0.3">
      <c r="A5078" s="9" t="s">
        <v>5271</v>
      </c>
      <c r="B5078" t="s">
        <v>6257</v>
      </c>
    </row>
    <row r="5079" spans="1:2" x14ac:dyDescent="0.3">
      <c r="A5079" s="9" t="s">
        <v>5271</v>
      </c>
      <c r="B5079" t="s">
        <v>5407</v>
      </c>
    </row>
    <row r="5080" spans="1:2" x14ac:dyDescent="0.3">
      <c r="A5080" s="9" t="s">
        <v>5271</v>
      </c>
      <c r="B5080" t="s">
        <v>5408</v>
      </c>
    </row>
    <row r="5081" spans="1:2" x14ac:dyDescent="0.3">
      <c r="A5081" s="9" t="s">
        <v>5271</v>
      </c>
      <c r="B5081" t="s">
        <v>5959</v>
      </c>
    </row>
    <row r="5082" spans="1:2" x14ac:dyDescent="0.3">
      <c r="A5082" s="9" t="s">
        <v>5271</v>
      </c>
      <c r="B5082" t="s">
        <v>6585</v>
      </c>
    </row>
    <row r="5083" spans="1:2" x14ac:dyDescent="0.3">
      <c r="A5083" s="9" t="s">
        <v>5271</v>
      </c>
      <c r="B5083" t="s">
        <v>5795</v>
      </c>
    </row>
    <row r="5084" spans="1:2" x14ac:dyDescent="0.3">
      <c r="A5084" s="9" t="s">
        <v>5271</v>
      </c>
      <c r="B5084" t="s">
        <v>5301</v>
      </c>
    </row>
    <row r="5085" spans="1:2" x14ac:dyDescent="0.3">
      <c r="A5085" s="9" t="s">
        <v>5271</v>
      </c>
      <c r="B5085" t="s">
        <v>5272</v>
      </c>
    </row>
    <row r="5086" spans="1:2" x14ac:dyDescent="0.3">
      <c r="A5086" s="9" t="s">
        <v>5271</v>
      </c>
      <c r="B5086" t="s">
        <v>5895</v>
      </c>
    </row>
    <row r="5087" spans="1:2" x14ac:dyDescent="0.3">
      <c r="A5087" s="9" t="s">
        <v>5271</v>
      </c>
      <c r="B5087" t="s">
        <v>5578</v>
      </c>
    </row>
    <row r="5088" spans="1:2" x14ac:dyDescent="0.3">
      <c r="A5088" s="9" t="s">
        <v>5271</v>
      </c>
      <c r="B5088" t="s">
        <v>6502</v>
      </c>
    </row>
    <row r="5089" spans="1:2" x14ac:dyDescent="0.3">
      <c r="A5089" s="9" t="s">
        <v>5271</v>
      </c>
      <c r="B5089" t="s">
        <v>3301</v>
      </c>
    </row>
    <row r="5090" spans="1:2" x14ac:dyDescent="0.3">
      <c r="A5090" s="9" t="s">
        <v>5271</v>
      </c>
      <c r="B5090" t="s">
        <v>6199</v>
      </c>
    </row>
    <row r="5091" spans="1:2" x14ac:dyDescent="0.3">
      <c r="A5091" s="9" t="s">
        <v>5271</v>
      </c>
      <c r="B5091" t="s">
        <v>5380</v>
      </c>
    </row>
    <row r="5092" spans="1:2" x14ac:dyDescent="0.3">
      <c r="A5092" s="9" t="s">
        <v>5271</v>
      </c>
      <c r="B5092" t="s">
        <v>6153</v>
      </c>
    </row>
    <row r="5093" spans="1:2" x14ac:dyDescent="0.3">
      <c r="A5093" s="9" t="s">
        <v>5271</v>
      </c>
      <c r="B5093" t="s">
        <v>5555</v>
      </c>
    </row>
    <row r="5094" spans="1:2" x14ac:dyDescent="0.3">
      <c r="A5094" s="9" t="s">
        <v>5271</v>
      </c>
      <c r="B5094" t="s">
        <v>5896</v>
      </c>
    </row>
    <row r="5095" spans="1:2" x14ac:dyDescent="0.3">
      <c r="A5095" s="9" t="s">
        <v>5271</v>
      </c>
      <c r="B5095" t="s">
        <v>6043</v>
      </c>
    </row>
    <row r="5096" spans="1:2" x14ac:dyDescent="0.3">
      <c r="A5096" s="9" t="s">
        <v>5271</v>
      </c>
      <c r="B5096" t="s">
        <v>5843</v>
      </c>
    </row>
    <row r="5097" spans="1:2" x14ac:dyDescent="0.3">
      <c r="A5097" s="9" t="s">
        <v>5271</v>
      </c>
      <c r="B5097" t="s">
        <v>5319</v>
      </c>
    </row>
    <row r="5098" spans="1:2" x14ac:dyDescent="0.3">
      <c r="A5098" s="9" t="s">
        <v>5271</v>
      </c>
      <c r="B5098" t="s">
        <v>6441</v>
      </c>
    </row>
    <row r="5099" spans="1:2" x14ac:dyDescent="0.3">
      <c r="A5099" s="9" t="s">
        <v>5271</v>
      </c>
      <c r="B5099" t="s">
        <v>5534</v>
      </c>
    </row>
    <row r="5100" spans="1:2" x14ac:dyDescent="0.3">
      <c r="A5100" s="9" t="s">
        <v>5271</v>
      </c>
      <c r="B5100" t="s">
        <v>5579</v>
      </c>
    </row>
    <row r="5101" spans="1:2" x14ac:dyDescent="0.3">
      <c r="A5101" s="9" t="s">
        <v>5271</v>
      </c>
      <c r="B5101" t="s">
        <v>6329</v>
      </c>
    </row>
    <row r="5102" spans="1:2" x14ac:dyDescent="0.3">
      <c r="A5102" s="9" t="s">
        <v>5271</v>
      </c>
      <c r="B5102" t="s">
        <v>3391</v>
      </c>
    </row>
    <row r="5103" spans="1:2" x14ac:dyDescent="0.3">
      <c r="A5103" s="9" t="s">
        <v>5271</v>
      </c>
      <c r="B5103" t="s">
        <v>5931</v>
      </c>
    </row>
    <row r="5104" spans="1:2" x14ac:dyDescent="0.3">
      <c r="A5104" s="9" t="s">
        <v>5271</v>
      </c>
      <c r="B5104" t="s">
        <v>836</v>
      </c>
    </row>
    <row r="5105" spans="1:2" x14ac:dyDescent="0.3">
      <c r="A5105" s="9" t="s">
        <v>5271</v>
      </c>
      <c r="B5105" t="s">
        <v>5675</v>
      </c>
    </row>
    <row r="5106" spans="1:2" x14ac:dyDescent="0.3">
      <c r="A5106" s="9" t="s">
        <v>5271</v>
      </c>
      <c r="B5106" t="s">
        <v>4457</v>
      </c>
    </row>
    <row r="5107" spans="1:2" x14ac:dyDescent="0.3">
      <c r="A5107" s="9" t="s">
        <v>5271</v>
      </c>
      <c r="B5107" t="s">
        <v>6559</v>
      </c>
    </row>
    <row r="5108" spans="1:2" x14ac:dyDescent="0.3">
      <c r="A5108" s="9" t="s">
        <v>5271</v>
      </c>
      <c r="B5108" t="s">
        <v>6012</v>
      </c>
    </row>
    <row r="5109" spans="1:2" x14ac:dyDescent="0.3">
      <c r="A5109" s="9" t="s">
        <v>5271</v>
      </c>
      <c r="B5109" t="s">
        <v>6318</v>
      </c>
    </row>
    <row r="5110" spans="1:2" x14ac:dyDescent="0.3">
      <c r="A5110" s="9" t="s">
        <v>5271</v>
      </c>
      <c r="B5110" t="s">
        <v>5817</v>
      </c>
    </row>
    <row r="5111" spans="1:2" x14ac:dyDescent="0.3">
      <c r="A5111" s="9" t="s">
        <v>5271</v>
      </c>
      <c r="B5111" t="s">
        <v>5706</v>
      </c>
    </row>
    <row r="5112" spans="1:2" x14ac:dyDescent="0.3">
      <c r="A5112" s="9" t="s">
        <v>5271</v>
      </c>
      <c r="B5112" t="s">
        <v>6408</v>
      </c>
    </row>
    <row r="5113" spans="1:2" x14ac:dyDescent="0.3">
      <c r="A5113" s="9" t="s">
        <v>5271</v>
      </c>
      <c r="B5113" t="s">
        <v>4640</v>
      </c>
    </row>
    <row r="5114" spans="1:2" x14ac:dyDescent="0.3">
      <c r="A5114" s="9" t="s">
        <v>5271</v>
      </c>
      <c r="B5114" t="s">
        <v>73</v>
      </c>
    </row>
    <row r="5115" spans="1:2" x14ac:dyDescent="0.3">
      <c r="A5115" s="9" t="s">
        <v>5271</v>
      </c>
      <c r="B5115" t="s">
        <v>5371</v>
      </c>
    </row>
    <row r="5116" spans="1:2" x14ac:dyDescent="0.3">
      <c r="A5116" s="9" t="s">
        <v>5271</v>
      </c>
      <c r="B5116" t="s">
        <v>5385</v>
      </c>
    </row>
    <row r="5117" spans="1:2" x14ac:dyDescent="0.3">
      <c r="A5117" s="9" t="s">
        <v>5271</v>
      </c>
      <c r="B5117" t="s">
        <v>5938</v>
      </c>
    </row>
    <row r="5118" spans="1:2" x14ac:dyDescent="0.3">
      <c r="A5118" s="9" t="s">
        <v>5271</v>
      </c>
      <c r="B5118" t="s">
        <v>6169</v>
      </c>
    </row>
    <row r="5119" spans="1:2" x14ac:dyDescent="0.3">
      <c r="A5119" s="9" t="s">
        <v>5271</v>
      </c>
      <c r="B5119" t="s">
        <v>5730</v>
      </c>
    </row>
    <row r="5120" spans="1:2" x14ac:dyDescent="0.3">
      <c r="A5120" s="9" t="s">
        <v>5271</v>
      </c>
      <c r="B5120" t="s">
        <v>6095</v>
      </c>
    </row>
    <row r="5121" spans="1:2" x14ac:dyDescent="0.3">
      <c r="A5121" s="9" t="s">
        <v>5271</v>
      </c>
      <c r="B5121" t="s">
        <v>1213</v>
      </c>
    </row>
    <row r="5122" spans="1:2" x14ac:dyDescent="0.3">
      <c r="A5122" s="9" t="s">
        <v>5271</v>
      </c>
      <c r="B5122" t="s">
        <v>6280</v>
      </c>
    </row>
    <row r="5123" spans="1:2" x14ac:dyDescent="0.3">
      <c r="A5123" s="9" t="s">
        <v>5271</v>
      </c>
      <c r="B5123" t="s">
        <v>6000</v>
      </c>
    </row>
    <row r="5124" spans="1:2" x14ac:dyDescent="0.3">
      <c r="A5124" s="9" t="s">
        <v>5271</v>
      </c>
      <c r="B5124" t="s">
        <v>5983</v>
      </c>
    </row>
    <row r="5125" spans="1:2" x14ac:dyDescent="0.3">
      <c r="A5125" s="9" t="s">
        <v>5271</v>
      </c>
      <c r="B5125" t="s">
        <v>5844</v>
      </c>
    </row>
    <row r="5126" spans="1:2" x14ac:dyDescent="0.3">
      <c r="A5126" s="9" t="s">
        <v>5271</v>
      </c>
      <c r="B5126" t="s">
        <v>5381</v>
      </c>
    </row>
    <row r="5127" spans="1:2" x14ac:dyDescent="0.3">
      <c r="A5127" s="9" t="s">
        <v>5271</v>
      </c>
      <c r="B5127" t="s">
        <v>5763</v>
      </c>
    </row>
    <row r="5128" spans="1:2" x14ac:dyDescent="0.3">
      <c r="A5128" s="9" t="s">
        <v>5271</v>
      </c>
      <c r="B5128" t="s">
        <v>4547</v>
      </c>
    </row>
    <row r="5129" spans="1:2" x14ac:dyDescent="0.3">
      <c r="A5129" s="9" t="s">
        <v>5271</v>
      </c>
      <c r="B5129" t="s">
        <v>6044</v>
      </c>
    </row>
    <row r="5130" spans="1:2" x14ac:dyDescent="0.3">
      <c r="A5130" s="9" t="s">
        <v>5271</v>
      </c>
      <c r="B5130" t="s">
        <v>5409</v>
      </c>
    </row>
    <row r="5131" spans="1:2" x14ac:dyDescent="0.3">
      <c r="A5131" s="9" t="s">
        <v>5271</v>
      </c>
      <c r="B5131" t="s">
        <v>5410</v>
      </c>
    </row>
    <row r="5132" spans="1:2" x14ac:dyDescent="0.3">
      <c r="A5132" s="9" t="s">
        <v>5271</v>
      </c>
      <c r="B5132" t="s">
        <v>5411</v>
      </c>
    </row>
    <row r="5133" spans="1:2" x14ac:dyDescent="0.3">
      <c r="A5133" s="9" t="s">
        <v>5271</v>
      </c>
      <c r="B5133" t="s">
        <v>4206</v>
      </c>
    </row>
    <row r="5134" spans="1:2" x14ac:dyDescent="0.3">
      <c r="A5134" s="9" t="s">
        <v>5271</v>
      </c>
      <c r="B5134" t="s">
        <v>5964</v>
      </c>
    </row>
    <row r="5135" spans="1:2" x14ac:dyDescent="0.3">
      <c r="A5135" s="9" t="s">
        <v>5271</v>
      </c>
      <c r="B5135" t="s">
        <v>6453</v>
      </c>
    </row>
    <row r="5136" spans="1:2" x14ac:dyDescent="0.3">
      <c r="A5136" s="9" t="s">
        <v>5271</v>
      </c>
      <c r="B5136" t="s">
        <v>5412</v>
      </c>
    </row>
    <row r="5137" spans="1:2" x14ac:dyDescent="0.3">
      <c r="A5137" s="9" t="s">
        <v>5271</v>
      </c>
      <c r="B5137" t="s">
        <v>5373</v>
      </c>
    </row>
    <row r="5138" spans="1:2" x14ac:dyDescent="0.3">
      <c r="A5138" s="9" t="s">
        <v>5271</v>
      </c>
      <c r="B5138" t="s">
        <v>6432</v>
      </c>
    </row>
    <row r="5139" spans="1:2" x14ac:dyDescent="0.3">
      <c r="A5139" s="9" t="s">
        <v>5271</v>
      </c>
      <c r="B5139" t="s">
        <v>5984</v>
      </c>
    </row>
    <row r="5140" spans="1:2" x14ac:dyDescent="0.3">
      <c r="A5140" s="9" t="s">
        <v>5271</v>
      </c>
      <c r="B5140" t="s">
        <v>6259</v>
      </c>
    </row>
    <row r="5141" spans="1:2" x14ac:dyDescent="0.3">
      <c r="A5141" s="9" t="s">
        <v>5271</v>
      </c>
      <c r="B5141" t="s">
        <v>5535</v>
      </c>
    </row>
    <row r="5142" spans="1:2" x14ac:dyDescent="0.3">
      <c r="A5142" s="9" t="s">
        <v>5271</v>
      </c>
      <c r="B5142" t="s">
        <v>6423</v>
      </c>
    </row>
    <row r="5143" spans="1:2" x14ac:dyDescent="0.3">
      <c r="A5143" s="9" t="s">
        <v>5271</v>
      </c>
      <c r="B5143" t="s">
        <v>5274</v>
      </c>
    </row>
    <row r="5144" spans="1:2" x14ac:dyDescent="0.3">
      <c r="A5144" s="9" t="s">
        <v>5271</v>
      </c>
      <c r="B5144" t="s">
        <v>6565</v>
      </c>
    </row>
    <row r="5145" spans="1:2" x14ac:dyDescent="0.3">
      <c r="A5145" s="9" t="s">
        <v>5271</v>
      </c>
      <c r="B5145" t="s">
        <v>6132</v>
      </c>
    </row>
    <row r="5146" spans="1:2" x14ac:dyDescent="0.3">
      <c r="A5146" s="9" t="s">
        <v>5271</v>
      </c>
      <c r="B5146" t="s">
        <v>5985</v>
      </c>
    </row>
    <row r="5147" spans="1:2" x14ac:dyDescent="0.3">
      <c r="A5147" s="9" t="s">
        <v>5271</v>
      </c>
      <c r="B5147" t="s">
        <v>1162</v>
      </c>
    </row>
    <row r="5148" spans="1:2" x14ac:dyDescent="0.3">
      <c r="A5148" s="9" t="s">
        <v>5271</v>
      </c>
      <c r="B5148" t="s">
        <v>5556</v>
      </c>
    </row>
    <row r="5149" spans="1:2" x14ac:dyDescent="0.3">
      <c r="A5149" s="9" t="s">
        <v>5271</v>
      </c>
      <c r="B5149" t="s">
        <v>6133</v>
      </c>
    </row>
    <row r="5150" spans="1:2" x14ac:dyDescent="0.3">
      <c r="A5150" s="9" t="s">
        <v>5271</v>
      </c>
      <c r="B5150" t="s">
        <v>6065</v>
      </c>
    </row>
    <row r="5151" spans="1:2" x14ac:dyDescent="0.3">
      <c r="A5151" s="9" t="s">
        <v>5271</v>
      </c>
      <c r="B5151" t="s">
        <v>5275</v>
      </c>
    </row>
    <row r="5152" spans="1:2" x14ac:dyDescent="0.3">
      <c r="A5152" s="9" t="s">
        <v>5271</v>
      </c>
      <c r="B5152" t="s">
        <v>6362</v>
      </c>
    </row>
    <row r="5153" spans="1:2" x14ac:dyDescent="0.3">
      <c r="A5153" s="9" t="s">
        <v>5271</v>
      </c>
      <c r="B5153" t="s">
        <v>6066</v>
      </c>
    </row>
    <row r="5154" spans="1:2" x14ac:dyDescent="0.3">
      <c r="A5154" s="9" t="s">
        <v>5271</v>
      </c>
      <c r="B5154" t="s">
        <v>6515</v>
      </c>
    </row>
    <row r="5155" spans="1:2" x14ac:dyDescent="0.3">
      <c r="A5155" s="9" t="s">
        <v>5271</v>
      </c>
      <c r="B5155" t="s">
        <v>5720</v>
      </c>
    </row>
    <row r="5156" spans="1:2" x14ac:dyDescent="0.3">
      <c r="A5156" s="9" t="s">
        <v>5271</v>
      </c>
      <c r="B5156" t="s">
        <v>5845</v>
      </c>
    </row>
    <row r="5157" spans="1:2" x14ac:dyDescent="0.3">
      <c r="A5157" s="9" t="s">
        <v>5271</v>
      </c>
      <c r="B5157" t="s">
        <v>6524</v>
      </c>
    </row>
    <row r="5158" spans="1:2" x14ac:dyDescent="0.3">
      <c r="A5158" s="9" t="s">
        <v>5271</v>
      </c>
      <c r="B5158" t="s">
        <v>6134</v>
      </c>
    </row>
    <row r="5159" spans="1:2" x14ac:dyDescent="0.3">
      <c r="A5159" s="9" t="s">
        <v>5271</v>
      </c>
      <c r="B5159" t="s">
        <v>6586</v>
      </c>
    </row>
    <row r="5160" spans="1:2" x14ac:dyDescent="0.3">
      <c r="A5160" s="9" t="s">
        <v>5271</v>
      </c>
      <c r="B5160" t="s">
        <v>6214</v>
      </c>
    </row>
    <row r="5161" spans="1:2" x14ac:dyDescent="0.3">
      <c r="A5161" s="9" t="s">
        <v>5271</v>
      </c>
      <c r="B5161" t="s">
        <v>5276</v>
      </c>
    </row>
    <row r="5162" spans="1:2" x14ac:dyDescent="0.3">
      <c r="A5162" s="9" t="s">
        <v>5271</v>
      </c>
      <c r="B5162" t="s">
        <v>5664</v>
      </c>
    </row>
    <row r="5163" spans="1:2" x14ac:dyDescent="0.3">
      <c r="A5163" s="9" t="s">
        <v>5271</v>
      </c>
      <c r="B5163" t="s">
        <v>6096</v>
      </c>
    </row>
    <row r="5164" spans="1:2" x14ac:dyDescent="0.3">
      <c r="A5164" s="9" t="s">
        <v>5271</v>
      </c>
      <c r="B5164" t="s">
        <v>5885</v>
      </c>
    </row>
    <row r="5165" spans="1:2" x14ac:dyDescent="0.3">
      <c r="A5165" s="9" t="s">
        <v>5271</v>
      </c>
      <c r="B5165" t="s">
        <v>5846</v>
      </c>
    </row>
    <row r="5166" spans="1:2" x14ac:dyDescent="0.3">
      <c r="A5166" s="9" t="s">
        <v>5271</v>
      </c>
      <c r="B5166" t="s">
        <v>6154</v>
      </c>
    </row>
    <row r="5167" spans="1:2" x14ac:dyDescent="0.3">
      <c r="A5167" s="9" t="s">
        <v>5271</v>
      </c>
      <c r="B5167" t="s">
        <v>6503</v>
      </c>
    </row>
    <row r="5168" spans="1:2" x14ac:dyDescent="0.3">
      <c r="A5168" s="9" t="s">
        <v>5271</v>
      </c>
      <c r="B5168" t="s">
        <v>5517</v>
      </c>
    </row>
    <row r="5169" spans="1:2" x14ac:dyDescent="0.3">
      <c r="A5169" s="9" t="s">
        <v>5271</v>
      </c>
      <c r="B5169" t="s">
        <v>5916</v>
      </c>
    </row>
    <row r="5170" spans="1:2" x14ac:dyDescent="0.3">
      <c r="A5170" s="9" t="s">
        <v>5271</v>
      </c>
      <c r="B5170" t="s">
        <v>5413</v>
      </c>
    </row>
    <row r="5171" spans="1:2" x14ac:dyDescent="0.3">
      <c r="A5171" s="9" t="s">
        <v>5271</v>
      </c>
      <c r="B5171" t="s">
        <v>5414</v>
      </c>
    </row>
    <row r="5172" spans="1:2" x14ac:dyDescent="0.3">
      <c r="A5172" s="9" t="s">
        <v>5271</v>
      </c>
      <c r="B5172" t="s">
        <v>6290</v>
      </c>
    </row>
    <row r="5173" spans="1:2" x14ac:dyDescent="0.3">
      <c r="A5173" s="9" t="s">
        <v>5271</v>
      </c>
      <c r="B5173" t="s">
        <v>6587</v>
      </c>
    </row>
    <row r="5174" spans="1:2" x14ac:dyDescent="0.3">
      <c r="A5174" s="9" t="s">
        <v>5271</v>
      </c>
      <c r="B5174" t="s">
        <v>6337</v>
      </c>
    </row>
    <row r="5175" spans="1:2" x14ac:dyDescent="0.3">
      <c r="A5175" s="9" t="s">
        <v>5271</v>
      </c>
      <c r="B5175" t="s">
        <v>5986</v>
      </c>
    </row>
    <row r="5176" spans="1:2" x14ac:dyDescent="0.3">
      <c r="A5176" s="9" t="s">
        <v>5271</v>
      </c>
      <c r="B5176" t="s">
        <v>5731</v>
      </c>
    </row>
    <row r="5177" spans="1:2" x14ac:dyDescent="0.3">
      <c r="A5177" s="9" t="s">
        <v>5271</v>
      </c>
      <c r="B5177" t="s">
        <v>6267</v>
      </c>
    </row>
    <row r="5178" spans="1:2" x14ac:dyDescent="0.3">
      <c r="A5178" s="9" t="s">
        <v>5271</v>
      </c>
      <c r="B5178" t="s">
        <v>5415</v>
      </c>
    </row>
    <row r="5179" spans="1:2" x14ac:dyDescent="0.3">
      <c r="A5179" s="9" t="s">
        <v>5271</v>
      </c>
      <c r="B5179" t="s">
        <v>5732</v>
      </c>
    </row>
    <row r="5180" spans="1:2" x14ac:dyDescent="0.3">
      <c r="A5180" s="9" t="s">
        <v>5271</v>
      </c>
      <c r="B5180" t="s">
        <v>6568</v>
      </c>
    </row>
    <row r="5181" spans="1:2" x14ac:dyDescent="0.3">
      <c r="A5181" s="9" t="s">
        <v>5271</v>
      </c>
      <c r="B5181" t="s">
        <v>6442</v>
      </c>
    </row>
    <row r="5182" spans="1:2" x14ac:dyDescent="0.3">
      <c r="A5182" s="9" t="s">
        <v>5271</v>
      </c>
      <c r="B5182" t="s">
        <v>4563</v>
      </c>
    </row>
    <row r="5183" spans="1:2" x14ac:dyDescent="0.3">
      <c r="A5183" s="9" t="s">
        <v>5271</v>
      </c>
      <c r="B5183" t="s">
        <v>6463</v>
      </c>
    </row>
    <row r="5184" spans="1:2" x14ac:dyDescent="0.3">
      <c r="A5184" s="9" t="s">
        <v>5271</v>
      </c>
      <c r="B5184" t="s">
        <v>6504</v>
      </c>
    </row>
    <row r="5185" spans="1:2" x14ac:dyDescent="0.3">
      <c r="A5185" s="9" t="s">
        <v>5271</v>
      </c>
      <c r="B5185" t="s">
        <v>6566</v>
      </c>
    </row>
    <row r="5186" spans="1:2" x14ac:dyDescent="0.3">
      <c r="A5186" s="9" t="s">
        <v>5271</v>
      </c>
      <c r="B5186" t="s">
        <v>5909</v>
      </c>
    </row>
    <row r="5187" spans="1:2" x14ac:dyDescent="0.3">
      <c r="A5187" s="9" t="s">
        <v>5271</v>
      </c>
      <c r="B5187" t="s">
        <v>6323</v>
      </c>
    </row>
    <row r="5188" spans="1:2" x14ac:dyDescent="0.3">
      <c r="A5188" s="9" t="s">
        <v>5271</v>
      </c>
      <c r="B5188" t="s">
        <v>6431</v>
      </c>
    </row>
    <row r="5189" spans="1:2" x14ac:dyDescent="0.3">
      <c r="A5189" s="9" t="s">
        <v>5271</v>
      </c>
      <c r="B5189" t="s">
        <v>5708</v>
      </c>
    </row>
    <row r="5190" spans="1:2" x14ac:dyDescent="0.3">
      <c r="A5190" s="9" t="s">
        <v>5271</v>
      </c>
      <c r="B5190" t="s">
        <v>6478</v>
      </c>
    </row>
    <row r="5191" spans="1:2" x14ac:dyDescent="0.3">
      <c r="A5191" s="9" t="s">
        <v>5271</v>
      </c>
      <c r="B5191" t="s">
        <v>5366</v>
      </c>
    </row>
    <row r="5192" spans="1:2" x14ac:dyDescent="0.3">
      <c r="A5192" s="9" t="s">
        <v>5271</v>
      </c>
      <c r="B5192" t="s">
        <v>5764</v>
      </c>
    </row>
    <row r="5193" spans="1:2" x14ac:dyDescent="0.3">
      <c r="A5193" s="9" t="s">
        <v>5271</v>
      </c>
      <c r="B5193" t="s">
        <v>5320</v>
      </c>
    </row>
    <row r="5194" spans="1:2" x14ac:dyDescent="0.3">
      <c r="A5194" s="9" t="s">
        <v>5271</v>
      </c>
      <c r="B5194" t="s">
        <v>5818</v>
      </c>
    </row>
    <row r="5195" spans="1:2" x14ac:dyDescent="0.3">
      <c r="A5195" s="9" t="s">
        <v>5271</v>
      </c>
      <c r="B5195" t="s">
        <v>5987</v>
      </c>
    </row>
    <row r="5196" spans="1:2" x14ac:dyDescent="0.3">
      <c r="A5196" s="9" t="s">
        <v>5271</v>
      </c>
      <c r="B5196" t="s">
        <v>5847</v>
      </c>
    </row>
    <row r="5197" spans="1:2" x14ac:dyDescent="0.3">
      <c r="A5197" s="9" t="s">
        <v>5271</v>
      </c>
      <c r="B5197" t="s">
        <v>1193</v>
      </c>
    </row>
    <row r="5198" spans="1:2" x14ac:dyDescent="0.3">
      <c r="A5198" s="9" t="s">
        <v>5271</v>
      </c>
      <c r="B5198" t="s">
        <v>3475</v>
      </c>
    </row>
    <row r="5199" spans="1:2" x14ac:dyDescent="0.3">
      <c r="A5199" s="9" t="s">
        <v>5271</v>
      </c>
      <c r="B5199" t="s">
        <v>5696</v>
      </c>
    </row>
    <row r="5200" spans="1:2" x14ac:dyDescent="0.3">
      <c r="A5200" s="9" t="s">
        <v>5271</v>
      </c>
      <c r="B5200" t="s">
        <v>5709</v>
      </c>
    </row>
    <row r="5201" spans="1:2" x14ac:dyDescent="0.3">
      <c r="A5201" s="9" t="s">
        <v>5271</v>
      </c>
      <c r="B5201" t="s">
        <v>6200</v>
      </c>
    </row>
    <row r="5202" spans="1:2" x14ac:dyDescent="0.3">
      <c r="A5202" s="9" t="s">
        <v>5271</v>
      </c>
      <c r="B5202" t="s">
        <v>5867</v>
      </c>
    </row>
    <row r="5203" spans="1:2" x14ac:dyDescent="0.3">
      <c r="A5203" s="9" t="s">
        <v>5271</v>
      </c>
      <c r="B5203" t="s">
        <v>5765</v>
      </c>
    </row>
    <row r="5204" spans="1:2" x14ac:dyDescent="0.3">
      <c r="A5204" s="9" t="s">
        <v>5271</v>
      </c>
      <c r="B5204" t="s">
        <v>5897</v>
      </c>
    </row>
    <row r="5205" spans="1:2" x14ac:dyDescent="0.3">
      <c r="A5205" s="9" t="s">
        <v>5271</v>
      </c>
      <c r="B5205" t="s">
        <v>5784</v>
      </c>
    </row>
    <row r="5206" spans="1:2" x14ac:dyDescent="0.3">
      <c r="A5206" s="9" t="s">
        <v>5271</v>
      </c>
      <c r="B5206" t="s">
        <v>521</v>
      </c>
    </row>
    <row r="5207" spans="1:2" x14ac:dyDescent="0.3">
      <c r="A5207" s="9" t="s">
        <v>5271</v>
      </c>
      <c r="B5207" t="s">
        <v>5880</v>
      </c>
    </row>
    <row r="5208" spans="1:2" x14ac:dyDescent="0.3">
      <c r="A5208" s="9" t="s">
        <v>5271</v>
      </c>
      <c r="B5208" t="s">
        <v>5721</v>
      </c>
    </row>
    <row r="5209" spans="1:2" x14ac:dyDescent="0.3">
      <c r="A5209" s="9" t="s">
        <v>5271</v>
      </c>
      <c r="B5209" t="s">
        <v>5417</v>
      </c>
    </row>
    <row r="5210" spans="1:2" x14ac:dyDescent="0.3">
      <c r="A5210" s="9" t="s">
        <v>5271</v>
      </c>
      <c r="B5210" t="s">
        <v>5416</v>
      </c>
    </row>
    <row r="5211" spans="1:2" x14ac:dyDescent="0.3">
      <c r="A5211" s="9" t="s">
        <v>5271</v>
      </c>
      <c r="B5211" t="s">
        <v>5518</v>
      </c>
    </row>
    <row r="5212" spans="1:2" x14ac:dyDescent="0.3">
      <c r="A5212" s="9" t="s">
        <v>5271</v>
      </c>
      <c r="B5212" t="s">
        <v>6212</v>
      </c>
    </row>
    <row r="5213" spans="1:2" x14ac:dyDescent="0.3">
      <c r="A5213" s="9" t="s">
        <v>5271</v>
      </c>
      <c r="B5213" t="s">
        <v>5418</v>
      </c>
    </row>
    <row r="5214" spans="1:2" x14ac:dyDescent="0.3">
      <c r="A5214" s="9" t="s">
        <v>5271</v>
      </c>
      <c r="B5214" t="s">
        <v>6105</v>
      </c>
    </row>
    <row r="5215" spans="1:2" x14ac:dyDescent="0.3">
      <c r="A5215" s="9" t="s">
        <v>5271</v>
      </c>
      <c r="B5215" t="s">
        <v>5557</v>
      </c>
    </row>
    <row r="5216" spans="1:2" x14ac:dyDescent="0.3">
      <c r="A5216" s="9" t="s">
        <v>5271</v>
      </c>
      <c r="B5216" t="s">
        <v>6243</v>
      </c>
    </row>
    <row r="5217" spans="1:2" x14ac:dyDescent="0.3">
      <c r="A5217" s="9" t="s">
        <v>5271</v>
      </c>
      <c r="B5217" t="s">
        <v>6281</v>
      </c>
    </row>
    <row r="5218" spans="1:2" x14ac:dyDescent="0.3">
      <c r="A5218" s="9" t="s">
        <v>5271</v>
      </c>
      <c r="B5218" t="s">
        <v>6403</v>
      </c>
    </row>
    <row r="5219" spans="1:2" x14ac:dyDescent="0.3">
      <c r="A5219" s="9" t="s">
        <v>5271</v>
      </c>
      <c r="B5219" t="s">
        <v>5419</v>
      </c>
    </row>
    <row r="5220" spans="1:2" x14ac:dyDescent="0.3">
      <c r="A5220" s="9" t="s">
        <v>5271</v>
      </c>
      <c r="B5220" t="s">
        <v>1805</v>
      </c>
    </row>
    <row r="5221" spans="1:2" x14ac:dyDescent="0.3">
      <c r="A5221" s="9" t="s">
        <v>5271</v>
      </c>
      <c r="B5221" t="s">
        <v>5420</v>
      </c>
    </row>
    <row r="5222" spans="1:2" x14ac:dyDescent="0.3">
      <c r="A5222" s="9" t="s">
        <v>5271</v>
      </c>
      <c r="B5222" t="s">
        <v>6363</v>
      </c>
    </row>
    <row r="5223" spans="1:2" x14ac:dyDescent="0.3">
      <c r="A5223" s="9" t="s">
        <v>5271</v>
      </c>
      <c r="B5223" t="s">
        <v>6067</v>
      </c>
    </row>
    <row r="5224" spans="1:2" x14ac:dyDescent="0.3">
      <c r="A5224" s="9" t="s">
        <v>5271</v>
      </c>
      <c r="B5224" t="s">
        <v>5988</v>
      </c>
    </row>
    <row r="5225" spans="1:2" x14ac:dyDescent="0.3">
      <c r="A5225" s="9" t="s">
        <v>5271</v>
      </c>
      <c r="B5225" t="s">
        <v>6045</v>
      </c>
    </row>
    <row r="5226" spans="1:2" x14ac:dyDescent="0.3">
      <c r="A5226" s="9" t="s">
        <v>5271</v>
      </c>
      <c r="B5226" t="s">
        <v>5766</v>
      </c>
    </row>
    <row r="5227" spans="1:2" x14ac:dyDescent="0.3">
      <c r="A5227" s="9" t="s">
        <v>5271</v>
      </c>
      <c r="B5227" t="s">
        <v>5898</v>
      </c>
    </row>
    <row r="5228" spans="1:2" x14ac:dyDescent="0.3">
      <c r="A5228" s="9" t="s">
        <v>5271</v>
      </c>
      <c r="B5228" t="s">
        <v>5536</v>
      </c>
    </row>
    <row r="5229" spans="1:2" x14ac:dyDescent="0.3">
      <c r="A5229" s="9" t="s">
        <v>5271</v>
      </c>
      <c r="B5229" t="s">
        <v>5848</v>
      </c>
    </row>
    <row r="5230" spans="1:2" x14ac:dyDescent="0.3">
      <c r="A5230" s="9" t="s">
        <v>5271</v>
      </c>
      <c r="B5230" t="s">
        <v>5928</v>
      </c>
    </row>
    <row r="5231" spans="1:2" x14ac:dyDescent="0.3">
      <c r="A5231" s="9" t="s">
        <v>5271</v>
      </c>
      <c r="B5231" t="s">
        <v>5910</v>
      </c>
    </row>
    <row r="5232" spans="1:2" x14ac:dyDescent="0.3">
      <c r="A5232" s="9" t="s">
        <v>5271</v>
      </c>
      <c r="B5232" t="s">
        <v>6464</v>
      </c>
    </row>
    <row r="5233" spans="1:2" x14ac:dyDescent="0.3">
      <c r="A5233" s="9" t="s">
        <v>5271</v>
      </c>
      <c r="B5233" t="s">
        <v>6545</v>
      </c>
    </row>
    <row r="5234" spans="1:2" x14ac:dyDescent="0.3">
      <c r="A5234" s="9" t="s">
        <v>5271</v>
      </c>
      <c r="B5234" t="s">
        <v>6216</v>
      </c>
    </row>
    <row r="5235" spans="1:2" x14ac:dyDescent="0.3">
      <c r="A5235" s="9" t="s">
        <v>5271</v>
      </c>
      <c r="B5235" t="s">
        <v>5749</v>
      </c>
    </row>
    <row r="5236" spans="1:2" x14ac:dyDescent="0.3">
      <c r="A5236" s="9" t="s">
        <v>5271</v>
      </c>
      <c r="B5236" t="s">
        <v>5558</v>
      </c>
    </row>
    <row r="5237" spans="1:2" x14ac:dyDescent="0.3">
      <c r="A5237" s="9" t="s">
        <v>5271</v>
      </c>
      <c r="B5237" t="s">
        <v>6046</v>
      </c>
    </row>
    <row r="5238" spans="1:2" x14ac:dyDescent="0.3">
      <c r="A5238" s="9" t="s">
        <v>5271</v>
      </c>
      <c r="B5238" t="s">
        <v>4060</v>
      </c>
    </row>
    <row r="5239" spans="1:2" x14ac:dyDescent="0.3">
      <c r="A5239" s="9" t="s">
        <v>5271</v>
      </c>
      <c r="B5239" t="s">
        <v>6525</v>
      </c>
    </row>
    <row r="5240" spans="1:2" x14ac:dyDescent="0.3">
      <c r="A5240" s="9" t="s">
        <v>5271</v>
      </c>
      <c r="B5240" t="s">
        <v>5559</v>
      </c>
    </row>
    <row r="5241" spans="1:2" x14ac:dyDescent="0.3">
      <c r="A5241" s="9" t="s">
        <v>5271</v>
      </c>
      <c r="B5241" t="s">
        <v>6343</v>
      </c>
    </row>
    <row r="5242" spans="1:2" x14ac:dyDescent="0.3">
      <c r="A5242" s="9" t="s">
        <v>5271</v>
      </c>
      <c r="B5242" t="s">
        <v>6217</v>
      </c>
    </row>
    <row r="5243" spans="1:2" x14ac:dyDescent="0.3">
      <c r="A5243" s="9" t="s">
        <v>5271</v>
      </c>
      <c r="B5243" t="s">
        <v>6129</v>
      </c>
    </row>
    <row r="5244" spans="1:2" x14ac:dyDescent="0.3">
      <c r="A5244" s="9" t="s">
        <v>5271</v>
      </c>
      <c r="B5244" t="s">
        <v>5580</v>
      </c>
    </row>
    <row r="5245" spans="1:2" x14ac:dyDescent="0.3">
      <c r="A5245" s="9" t="s">
        <v>5271</v>
      </c>
      <c r="B5245" t="s">
        <v>5806</v>
      </c>
    </row>
    <row r="5246" spans="1:2" x14ac:dyDescent="0.3">
      <c r="A5246" s="9" t="s">
        <v>5271</v>
      </c>
      <c r="B5246" t="s">
        <v>6523</v>
      </c>
    </row>
    <row r="5247" spans="1:2" x14ac:dyDescent="0.3">
      <c r="A5247" s="9" t="s">
        <v>5271</v>
      </c>
      <c r="B5247" t="s">
        <v>5421</v>
      </c>
    </row>
    <row r="5248" spans="1:2" x14ac:dyDescent="0.3">
      <c r="A5248" s="9" t="s">
        <v>5271</v>
      </c>
      <c r="B5248" t="s">
        <v>6155</v>
      </c>
    </row>
    <row r="5249" spans="1:2" x14ac:dyDescent="0.3">
      <c r="A5249" s="9" t="s">
        <v>5271</v>
      </c>
      <c r="B5249" t="s">
        <v>6569</v>
      </c>
    </row>
    <row r="5250" spans="1:2" x14ac:dyDescent="0.3">
      <c r="A5250" s="9" t="s">
        <v>5271</v>
      </c>
      <c r="B5250" t="s">
        <v>6560</v>
      </c>
    </row>
    <row r="5251" spans="1:2" x14ac:dyDescent="0.3">
      <c r="A5251" s="9" t="s">
        <v>5271</v>
      </c>
      <c r="B5251" t="s">
        <v>6184</v>
      </c>
    </row>
    <row r="5252" spans="1:2" x14ac:dyDescent="0.3">
      <c r="A5252" s="9" t="s">
        <v>5271</v>
      </c>
      <c r="B5252" t="s">
        <v>6327</v>
      </c>
    </row>
    <row r="5253" spans="1:2" x14ac:dyDescent="0.3">
      <c r="A5253" s="9" t="s">
        <v>5271</v>
      </c>
      <c r="B5253" t="s">
        <v>6244</v>
      </c>
    </row>
    <row r="5254" spans="1:2" x14ac:dyDescent="0.3">
      <c r="A5254" s="9" t="s">
        <v>5271</v>
      </c>
      <c r="B5254" t="s">
        <v>6171</v>
      </c>
    </row>
    <row r="5255" spans="1:2" x14ac:dyDescent="0.3">
      <c r="A5255" s="9" t="s">
        <v>5271</v>
      </c>
      <c r="B5255" t="s">
        <v>6383</v>
      </c>
    </row>
    <row r="5256" spans="1:2" x14ac:dyDescent="0.3">
      <c r="A5256" s="9" t="s">
        <v>5271</v>
      </c>
      <c r="B5256" t="s">
        <v>6245</v>
      </c>
    </row>
    <row r="5257" spans="1:2" x14ac:dyDescent="0.3">
      <c r="A5257" s="9" t="s">
        <v>5271</v>
      </c>
      <c r="B5257" t="s">
        <v>6106</v>
      </c>
    </row>
    <row r="5258" spans="1:2" x14ac:dyDescent="0.3">
      <c r="A5258" s="9" t="s">
        <v>5271</v>
      </c>
      <c r="B5258" t="s">
        <v>5887</v>
      </c>
    </row>
    <row r="5259" spans="1:2" x14ac:dyDescent="0.3">
      <c r="A5259" s="9" t="s">
        <v>5271</v>
      </c>
      <c r="B5259" t="s">
        <v>5581</v>
      </c>
    </row>
    <row r="5260" spans="1:2" x14ac:dyDescent="0.3">
      <c r="A5260" s="9" t="s">
        <v>5271</v>
      </c>
      <c r="B5260" t="s">
        <v>6330</v>
      </c>
    </row>
    <row r="5261" spans="1:2" x14ac:dyDescent="0.3">
      <c r="A5261" s="9" t="s">
        <v>5271</v>
      </c>
      <c r="B5261" t="s">
        <v>6089</v>
      </c>
    </row>
    <row r="5262" spans="1:2" x14ac:dyDescent="0.3">
      <c r="A5262" s="9" t="s">
        <v>5271</v>
      </c>
      <c r="B5262" t="s">
        <v>4062</v>
      </c>
    </row>
    <row r="5263" spans="1:2" x14ac:dyDescent="0.3">
      <c r="A5263" s="9" t="s">
        <v>5271</v>
      </c>
      <c r="B5263" t="s">
        <v>5568</v>
      </c>
    </row>
    <row r="5264" spans="1:2" x14ac:dyDescent="0.3">
      <c r="A5264" s="9" t="s">
        <v>5271</v>
      </c>
      <c r="B5264" t="s">
        <v>6319</v>
      </c>
    </row>
    <row r="5265" spans="1:2" x14ac:dyDescent="0.3">
      <c r="A5265" s="9" t="s">
        <v>5271</v>
      </c>
      <c r="B5265" t="s">
        <v>5422</v>
      </c>
    </row>
    <row r="5266" spans="1:2" x14ac:dyDescent="0.3">
      <c r="A5266" s="9" t="s">
        <v>5271</v>
      </c>
      <c r="B5266" t="s">
        <v>6176</v>
      </c>
    </row>
    <row r="5267" spans="1:2" x14ac:dyDescent="0.3">
      <c r="A5267" s="9" t="s">
        <v>5271</v>
      </c>
      <c r="B5267" t="s">
        <v>5899</v>
      </c>
    </row>
    <row r="5268" spans="1:2" x14ac:dyDescent="0.3">
      <c r="A5268" s="9" t="s">
        <v>5271</v>
      </c>
      <c r="B5268" t="s">
        <v>5970</v>
      </c>
    </row>
    <row r="5269" spans="1:2" x14ac:dyDescent="0.3">
      <c r="A5269" s="9" t="s">
        <v>5271</v>
      </c>
      <c r="B5269" t="s">
        <v>5917</v>
      </c>
    </row>
    <row r="5270" spans="1:2" x14ac:dyDescent="0.3">
      <c r="A5270" s="9" t="s">
        <v>5271</v>
      </c>
      <c r="B5270" t="s">
        <v>6465</v>
      </c>
    </row>
    <row r="5271" spans="1:2" x14ac:dyDescent="0.3">
      <c r="A5271" s="9" t="s">
        <v>5271</v>
      </c>
      <c r="B5271" t="s">
        <v>5849</v>
      </c>
    </row>
    <row r="5272" spans="1:2" x14ac:dyDescent="0.3">
      <c r="A5272" s="9" t="s">
        <v>5271</v>
      </c>
      <c r="B5272" t="s">
        <v>5537</v>
      </c>
    </row>
    <row r="5273" spans="1:2" x14ac:dyDescent="0.3">
      <c r="A5273" s="9" t="s">
        <v>5271</v>
      </c>
      <c r="B5273" t="s">
        <v>6546</v>
      </c>
    </row>
    <row r="5274" spans="1:2" x14ac:dyDescent="0.3">
      <c r="A5274" s="9" t="s">
        <v>5271</v>
      </c>
      <c r="B5274" t="s">
        <v>5423</v>
      </c>
    </row>
    <row r="5275" spans="1:2" x14ac:dyDescent="0.3">
      <c r="A5275" s="9" t="s">
        <v>5271</v>
      </c>
      <c r="B5275" t="s">
        <v>6033</v>
      </c>
    </row>
    <row r="5276" spans="1:2" x14ac:dyDescent="0.3">
      <c r="A5276" s="9" t="s">
        <v>5271</v>
      </c>
      <c r="B5276" t="s">
        <v>6479</v>
      </c>
    </row>
    <row r="5277" spans="1:2" x14ac:dyDescent="0.3">
      <c r="A5277" s="9" t="s">
        <v>5271</v>
      </c>
      <c r="B5277" t="s">
        <v>5733</v>
      </c>
    </row>
    <row r="5278" spans="1:2" x14ac:dyDescent="0.3">
      <c r="A5278" s="9" t="s">
        <v>5271</v>
      </c>
      <c r="B5278" t="s">
        <v>6177</v>
      </c>
    </row>
    <row r="5279" spans="1:2" x14ac:dyDescent="0.3">
      <c r="A5279" s="9" t="s">
        <v>5271</v>
      </c>
      <c r="B5279" t="s">
        <v>6505</v>
      </c>
    </row>
    <row r="5280" spans="1:2" x14ac:dyDescent="0.3">
      <c r="A5280" s="9" t="s">
        <v>5271</v>
      </c>
      <c r="B5280" t="s">
        <v>6588</v>
      </c>
    </row>
    <row r="5281" spans="1:2" x14ac:dyDescent="0.3">
      <c r="A5281" s="9" t="s">
        <v>5271</v>
      </c>
      <c r="B5281" t="s">
        <v>6443</v>
      </c>
    </row>
    <row r="5282" spans="1:2" x14ac:dyDescent="0.3">
      <c r="A5282" s="9" t="s">
        <v>5271</v>
      </c>
      <c r="B5282" t="s">
        <v>6307</v>
      </c>
    </row>
    <row r="5283" spans="1:2" x14ac:dyDescent="0.3">
      <c r="A5283" s="9" t="s">
        <v>5271</v>
      </c>
      <c r="B5283" t="s">
        <v>5722</v>
      </c>
    </row>
    <row r="5284" spans="1:2" x14ac:dyDescent="0.3">
      <c r="A5284" s="9" t="s">
        <v>5271</v>
      </c>
      <c r="B5284" t="s">
        <v>5601</v>
      </c>
    </row>
    <row r="5285" spans="1:2" x14ac:dyDescent="0.3">
      <c r="A5285" s="9" t="s">
        <v>5271</v>
      </c>
      <c r="B5285" t="s">
        <v>1646</v>
      </c>
    </row>
    <row r="5286" spans="1:2" x14ac:dyDescent="0.3">
      <c r="A5286" s="9" t="s">
        <v>5271</v>
      </c>
      <c r="B5286" t="s">
        <v>5424</v>
      </c>
    </row>
    <row r="5287" spans="1:2" x14ac:dyDescent="0.3">
      <c r="A5287" s="9" t="s">
        <v>5271</v>
      </c>
      <c r="B5287" t="s">
        <v>5918</v>
      </c>
    </row>
    <row r="5288" spans="1:2" x14ac:dyDescent="0.3">
      <c r="A5288" s="9" t="s">
        <v>5271</v>
      </c>
      <c r="B5288" t="s">
        <v>5425</v>
      </c>
    </row>
    <row r="5289" spans="1:2" x14ac:dyDescent="0.3">
      <c r="A5289" s="9" t="s">
        <v>5271</v>
      </c>
      <c r="B5289" t="s">
        <v>6300</v>
      </c>
    </row>
    <row r="5290" spans="1:2" x14ac:dyDescent="0.3">
      <c r="A5290" s="9" t="s">
        <v>5271</v>
      </c>
      <c r="B5290" t="s">
        <v>6123</v>
      </c>
    </row>
    <row r="5291" spans="1:2" x14ac:dyDescent="0.3">
      <c r="A5291" s="9" t="s">
        <v>5271</v>
      </c>
      <c r="B5291" t="s">
        <v>6001</v>
      </c>
    </row>
    <row r="5292" spans="1:2" x14ac:dyDescent="0.3">
      <c r="A5292" s="9" t="s">
        <v>5271</v>
      </c>
      <c r="B5292" t="s">
        <v>278</v>
      </c>
    </row>
    <row r="5293" spans="1:2" x14ac:dyDescent="0.3">
      <c r="A5293" s="9" t="s">
        <v>5271</v>
      </c>
      <c r="B5293" t="s">
        <v>6526</v>
      </c>
    </row>
    <row r="5294" spans="1:2" x14ac:dyDescent="0.3">
      <c r="A5294" s="9" t="s">
        <v>5271</v>
      </c>
      <c r="B5294" t="s">
        <v>6013</v>
      </c>
    </row>
    <row r="5295" spans="1:2" x14ac:dyDescent="0.3">
      <c r="A5295" s="9" t="s">
        <v>5271</v>
      </c>
      <c r="B5295" t="s">
        <v>6561</v>
      </c>
    </row>
    <row r="5296" spans="1:2" x14ac:dyDescent="0.3">
      <c r="A5296" s="9" t="s">
        <v>5271</v>
      </c>
      <c r="B5296" t="s">
        <v>6466</v>
      </c>
    </row>
    <row r="5297" spans="1:2" x14ac:dyDescent="0.3">
      <c r="A5297" s="9" t="s">
        <v>5271</v>
      </c>
      <c r="B5297" t="s">
        <v>6377</v>
      </c>
    </row>
    <row r="5298" spans="1:2" x14ac:dyDescent="0.3">
      <c r="A5298" s="9" t="s">
        <v>5271</v>
      </c>
      <c r="B5298" t="s">
        <v>5785</v>
      </c>
    </row>
    <row r="5299" spans="1:2" x14ac:dyDescent="0.3">
      <c r="A5299" s="9" t="s">
        <v>5271</v>
      </c>
      <c r="B5299" t="s">
        <v>6068</v>
      </c>
    </row>
    <row r="5300" spans="1:2" x14ac:dyDescent="0.3">
      <c r="A5300" s="9" t="s">
        <v>5271</v>
      </c>
      <c r="B5300" t="s">
        <v>1286</v>
      </c>
    </row>
    <row r="5301" spans="1:2" x14ac:dyDescent="0.3">
      <c r="A5301" s="9" t="s">
        <v>5271</v>
      </c>
      <c r="B5301" t="s">
        <v>5331</v>
      </c>
    </row>
    <row r="5302" spans="1:2" x14ac:dyDescent="0.3">
      <c r="A5302" s="9" t="s">
        <v>5271</v>
      </c>
      <c r="B5302" t="s">
        <v>6480</v>
      </c>
    </row>
    <row r="5303" spans="1:2" x14ac:dyDescent="0.3">
      <c r="A5303" s="9" t="s">
        <v>5271</v>
      </c>
      <c r="B5303" t="s">
        <v>6034</v>
      </c>
    </row>
    <row r="5304" spans="1:2" x14ac:dyDescent="0.3">
      <c r="A5304" s="9" t="s">
        <v>5271</v>
      </c>
      <c r="B5304" t="s">
        <v>6035</v>
      </c>
    </row>
    <row r="5305" spans="1:2" x14ac:dyDescent="0.3">
      <c r="A5305" s="9" t="s">
        <v>5271</v>
      </c>
      <c r="B5305" t="s">
        <v>6069</v>
      </c>
    </row>
    <row r="5306" spans="1:2" x14ac:dyDescent="0.3">
      <c r="A5306" s="9" t="s">
        <v>5271</v>
      </c>
      <c r="B5306" t="s">
        <v>5375</v>
      </c>
    </row>
    <row r="5307" spans="1:2" x14ac:dyDescent="0.3">
      <c r="A5307" s="9" t="s">
        <v>5271</v>
      </c>
      <c r="B5307" t="s">
        <v>5939</v>
      </c>
    </row>
    <row r="5308" spans="1:2" x14ac:dyDescent="0.3">
      <c r="A5308" s="9" t="s">
        <v>5271</v>
      </c>
      <c r="B5308" t="s">
        <v>6014</v>
      </c>
    </row>
    <row r="5309" spans="1:2" x14ac:dyDescent="0.3">
      <c r="A5309" s="9" t="s">
        <v>5271</v>
      </c>
      <c r="B5309" t="s">
        <v>6506</v>
      </c>
    </row>
    <row r="5310" spans="1:2" x14ac:dyDescent="0.3">
      <c r="A5310" s="9" t="s">
        <v>5271</v>
      </c>
      <c r="B5310" t="s">
        <v>6236</v>
      </c>
    </row>
    <row r="5311" spans="1:2" x14ac:dyDescent="0.3">
      <c r="A5311" s="9" t="s">
        <v>5271</v>
      </c>
      <c r="B5311" t="s">
        <v>6026</v>
      </c>
    </row>
    <row r="5312" spans="1:2" x14ac:dyDescent="0.3">
      <c r="A5312" s="9" t="s">
        <v>5271</v>
      </c>
      <c r="B5312" t="s">
        <v>6107</v>
      </c>
    </row>
    <row r="5313" spans="1:2" x14ac:dyDescent="0.3">
      <c r="A5313" s="9" t="s">
        <v>5271</v>
      </c>
      <c r="B5313" t="s">
        <v>5426</v>
      </c>
    </row>
    <row r="5314" spans="1:2" x14ac:dyDescent="0.3">
      <c r="A5314" s="9" t="s">
        <v>5271</v>
      </c>
      <c r="B5314" t="s">
        <v>5940</v>
      </c>
    </row>
    <row r="5315" spans="1:2" x14ac:dyDescent="0.3">
      <c r="A5315" s="9" t="s">
        <v>5271</v>
      </c>
      <c r="B5315" t="s">
        <v>5427</v>
      </c>
    </row>
    <row r="5316" spans="1:2" x14ac:dyDescent="0.3">
      <c r="A5316" s="9" t="s">
        <v>5271</v>
      </c>
      <c r="B5316" t="s">
        <v>6185</v>
      </c>
    </row>
    <row r="5317" spans="1:2" x14ac:dyDescent="0.3">
      <c r="A5317" s="9" t="s">
        <v>5271</v>
      </c>
      <c r="B5317" t="s">
        <v>5428</v>
      </c>
    </row>
    <row r="5318" spans="1:2" x14ac:dyDescent="0.3">
      <c r="A5318" s="9" t="s">
        <v>5271</v>
      </c>
      <c r="B5318" t="s">
        <v>5429</v>
      </c>
    </row>
    <row r="5319" spans="1:2" x14ac:dyDescent="0.3">
      <c r="A5319" s="9" t="s">
        <v>5271</v>
      </c>
      <c r="B5319" t="s">
        <v>6002</v>
      </c>
    </row>
    <row r="5320" spans="1:2" x14ac:dyDescent="0.3">
      <c r="A5320" s="9" t="s">
        <v>5271</v>
      </c>
      <c r="B5320" t="s">
        <v>5697</v>
      </c>
    </row>
    <row r="5321" spans="1:2" x14ac:dyDescent="0.3">
      <c r="A5321" s="9" t="s">
        <v>5271</v>
      </c>
      <c r="B5321" t="s">
        <v>5860</v>
      </c>
    </row>
    <row r="5322" spans="1:2" x14ac:dyDescent="0.3">
      <c r="A5322" s="9" t="s">
        <v>5271</v>
      </c>
      <c r="B5322" t="s">
        <v>5619</v>
      </c>
    </row>
    <row r="5323" spans="1:2" x14ac:dyDescent="0.3">
      <c r="A5323" s="9" t="s">
        <v>5271</v>
      </c>
      <c r="B5323" t="s">
        <v>5620</v>
      </c>
    </row>
    <row r="5324" spans="1:2" x14ac:dyDescent="0.3">
      <c r="A5324" s="9" t="s">
        <v>5271</v>
      </c>
      <c r="B5324" t="s">
        <v>5734</v>
      </c>
    </row>
    <row r="5325" spans="1:2" x14ac:dyDescent="0.3">
      <c r="A5325" s="9" t="s">
        <v>5271</v>
      </c>
      <c r="B5325" t="s">
        <v>5665</v>
      </c>
    </row>
    <row r="5326" spans="1:2" x14ac:dyDescent="0.3">
      <c r="A5326" s="9" t="s">
        <v>5271</v>
      </c>
      <c r="B5326" t="s">
        <v>5430</v>
      </c>
    </row>
    <row r="5327" spans="1:2" x14ac:dyDescent="0.3">
      <c r="A5327" s="9" t="s">
        <v>5271</v>
      </c>
      <c r="B5327" t="s">
        <v>6097</v>
      </c>
    </row>
    <row r="5328" spans="1:2" x14ac:dyDescent="0.3">
      <c r="A5328" s="9" t="s">
        <v>5271</v>
      </c>
      <c r="B5328" t="s">
        <v>5332</v>
      </c>
    </row>
    <row r="5329" spans="1:2" x14ac:dyDescent="0.3">
      <c r="A5329" s="9" t="s">
        <v>5271</v>
      </c>
      <c r="B5329" t="s">
        <v>6301</v>
      </c>
    </row>
    <row r="5330" spans="1:2" x14ac:dyDescent="0.3">
      <c r="A5330" s="9" t="s">
        <v>5271</v>
      </c>
      <c r="B5330" t="s">
        <v>2753</v>
      </c>
    </row>
    <row r="5331" spans="1:2" x14ac:dyDescent="0.3">
      <c r="A5331" s="9" t="s">
        <v>5271</v>
      </c>
      <c r="B5331" t="s">
        <v>5723</v>
      </c>
    </row>
    <row r="5332" spans="1:2" x14ac:dyDescent="0.3">
      <c r="A5332" s="9" t="s">
        <v>5271</v>
      </c>
      <c r="B5332" t="s">
        <v>5905</v>
      </c>
    </row>
    <row r="5333" spans="1:2" x14ac:dyDescent="0.3">
      <c r="A5333" s="9" t="s">
        <v>5271</v>
      </c>
      <c r="B5333" t="s">
        <v>6331</v>
      </c>
    </row>
    <row r="5334" spans="1:2" x14ac:dyDescent="0.3">
      <c r="A5334" s="9" t="s">
        <v>5271</v>
      </c>
      <c r="B5334" t="s">
        <v>6130</v>
      </c>
    </row>
    <row r="5335" spans="1:2" x14ac:dyDescent="0.3">
      <c r="A5335" s="9" t="s">
        <v>5271</v>
      </c>
      <c r="B5335" t="s">
        <v>5807</v>
      </c>
    </row>
    <row r="5336" spans="1:2" x14ac:dyDescent="0.3">
      <c r="A5336" s="9" t="s">
        <v>5271</v>
      </c>
      <c r="B5336" t="s">
        <v>4837</v>
      </c>
    </row>
    <row r="5337" spans="1:2" x14ac:dyDescent="0.3">
      <c r="A5337" s="9" t="s">
        <v>5271</v>
      </c>
      <c r="B5337" t="s">
        <v>5560</v>
      </c>
    </row>
    <row r="5338" spans="1:2" x14ac:dyDescent="0.3">
      <c r="A5338" s="9" t="s">
        <v>5271</v>
      </c>
      <c r="B5338" t="s">
        <v>5359</v>
      </c>
    </row>
    <row r="5339" spans="1:2" x14ac:dyDescent="0.3">
      <c r="A5339" s="9" t="s">
        <v>5271</v>
      </c>
      <c r="B5339" t="s">
        <v>5367</v>
      </c>
    </row>
    <row r="5340" spans="1:2" x14ac:dyDescent="0.3">
      <c r="A5340" s="9" t="s">
        <v>5271</v>
      </c>
      <c r="B5340" t="s">
        <v>6135</v>
      </c>
    </row>
    <row r="5341" spans="1:2" x14ac:dyDescent="0.3">
      <c r="A5341" s="9" t="s">
        <v>5271</v>
      </c>
      <c r="B5341" t="s">
        <v>231</v>
      </c>
    </row>
    <row r="5342" spans="1:2" x14ac:dyDescent="0.3">
      <c r="A5342" s="9" t="s">
        <v>5271</v>
      </c>
      <c r="B5342" t="s">
        <v>5519</v>
      </c>
    </row>
    <row r="5343" spans="1:2" x14ac:dyDescent="0.3">
      <c r="A5343" s="9" t="s">
        <v>5271</v>
      </c>
      <c r="B5343" t="s">
        <v>5236</v>
      </c>
    </row>
    <row r="5344" spans="1:2" x14ac:dyDescent="0.3">
      <c r="A5344" s="9" t="s">
        <v>5271</v>
      </c>
      <c r="B5344" t="s">
        <v>5710</v>
      </c>
    </row>
    <row r="5345" spans="1:2" x14ac:dyDescent="0.3">
      <c r="A5345" s="9" t="s">
        <v>5271</v>
      </c>
      <c r="B5345" t="s">
        <v>6594</v>
      </c>
    </row>
    <row r="5346" spans="1:2" x14ac:dyDescent="0.3">
      <c r="A5346" s="9" t="s">
        <v>5271</v>
      </c>
      <c r="B5346" t="s">
        <v>5321</v>
      </c>
    </row>
    <row r="5347" spans="1:2" x14ac:dyDescent="0.3">
      <c r="A5347" s="9" t="s">
        <v>5271</v>
      </c>
      <c r="B5347" t="s">
        <v>5971</v>
      </c>
    </row>
    <row r="5348" spans="1:2" x14ac:dyDescent="0.3">
      <c r="A5348" s="9" t="s">
        <v>5271</v>
      </c>
      <c r="B5348" t="s">
        <v>5941</v>
      </c>
    </row>
    <row r="5349" spans="1:2" x14ac:dyDescent="0.3">
      <c r="A5349" s="9" t="s">
        <v>5271</v>
      </c>
      <c r="B5349" t="s">
        <v>5582</v>
      </c>
    </row>
    <row r="5350" spans="1:2" x14ac:dyDescent="0.3">
      <c r="A5350" s="9" t="s">
        <v>5271</v>
      </c>
      <c r="B5350" t="s">
        <v>6047</v>
      </c>
    </row>
    <row r="5351" spans="1:2" x14ac:dyDescent="0.3">
      <c r="A5351" s="9" t="s">
        <v>5271</v>
      </c>
      <c r="B5351" t="s">
        <v>4749</v>
      </c>
    </row>
    <row r="5352" spans="1:2" x14ac:dyDescent="0.3">
      <c r="A5352" s="9" t="s">
        <v>5271</v>
      </c>
      <c r="B5352" t="s">
        <v>6278</v>
      </c>
    </row>
    <row r="5353" spans="1:2" x14ac:dyDescent="0.3">
      <c r="A5353" s="9" t="s">
        <v>5271</v>
      </c>
      <c r="B5353" t="s">
        <v>6487</v>
      </c>
    </row>
    <row r="5354" spans="1:2" x14ac:dyDescent="0.3">
      <c r="A5354" s="9" t="s">
        <v>5271</v>
      </c>
      <c r="B5354" t="s">
        <v>6547</v>
      </c>
    </row>
    <row r="5355" spans="1:2" x14ac:dyDescent="0.3">
      <c r="A5355" s="9" t="s">
        <v>5271</v>
      </c>
      <c r="B5355" t="s">
        <v>6124</v>
      </c>
    </row>
    <row r="5356" spans="1:2" x14ac:dyDescent="0.3">
      <c r="A5356" s="9" t="s">
        <v>5271</v>
      </c>
      <c r="B5356" t="s">
        <v>6527</v>
      </c>
    </row>
    <row r="5357" spans="1:2" x14ac:dyDescent="0.3">
      <c r="A5357" s="9" t="s">
        <v>5271</v>
      </c>
      <c r="B5357" t="s">
        <v>5539</v>
      </c>
    </row>
    <row r="5358" spans="1:2" x14ac:dyDescent="0.3">
      <c r="A5358" s="9" t="s">
        <v>5271</v>
      </c>
      <c r="B5358" t="s">
        <v>5431</v>
      </c>
    </row>
    <row r="5359" spans="1:2" x14ac:dyDescent="0.3">
      <c r="A5359" s="9" t="s">
        <v>5271</v>
      </c>
      <c r="B5359" t="s">
        <v>5538</v>
      </c>
    </row>
    <row r="5360" spans="1:2" x14ac:dyDescent="0.3">
      <c r="A5360" s="9" t="s">
        <v>5271</v>
      </c>
      <c r="B5360" t="s">
        <v>5432</v>
      </c>
    </row>
    <row r="5361" spans="1:2" x14ac:dyDescent="0.3">
      <c r="A5361" s="9" t="s">
        <v>5271</v>
      </c>
      <c r="B5361" t="s">
        <v>5433</v>
      </c>
    </row>
    <row r="5362" spans="1:2" x14ac:dyDescent="0.3">
      <c r="A5362" s="9" t="s">
        <v>5271</v>
      </c>
      <c r="B5362" t="s">
        <v>6528</v>
      </c>
    </row>
    <row r="5363" spans="1:2" x14ac:dyDescent="0.3">
      <c r="A5363" s="9" t="s">
        <v>5271</v>
      </c>
      <c r="B5363" t="s">
        <v>5561</v>
      </c>
    </row>
    <row r="5364" spans="1:2" x14ac:dyDescent="0.3">
      <c r="A5364" s="9" t="s">
        <v>5271</v>
      </c>
      <c r="B5364" t="s">
        <v>6328</v>
      </c>
    </row>
    <row r="5365" spans="1:2" x14ac:dyDescent="0.3">
      <c r="A5365" s="9" t="s">
        <v>5271</v>
      </c>
      <c r="B5365" t="s">
        <v>6433</v>
      </c>
    </row>
    <row r="5366" spans="1:2" x14ac:dyDescent="0.3">
      <c r="A5366" s="9" t="s">
        <v>5271</v>
      </c>
      <c r="B5366" t="s">
        <v>5277</v>
      </c>
    </row>
    <row r="5367" spans="1:2" x14ac:dyDescent="0.3">
      <c r="A5367" s="9" t="s">
        <v>5271</v>
      </c>
      <c r="B5367" t="s">
        <v>2951</v>
      </c>
    </row>
    <row r="5368" spans="1:2" x14ac:dyDescent="0.3">
      <c r="A5368" s="9" t="s">
        <v>5271</v>
      </c>
      <c r="B5368" t="s">
        <v>6516</v>
      </c>
    </row>
    <row r="5369" spans="1:2" x14ac:dyDescent="0.3">
      <c r="A5369" s="9" t="s">
        <v>5271</v>
      </c>
      <c r="B5369" t="s">
        <v>5882</v>
      </c>
    </row>
    <row r="5370" spans="1:2" x14ac:dyDescent="0.3">
      <c r="A5370" s="9" t="s">
        <v>5271</v>
      </c>
      <c r="B5370" t="s">
        <v>6324</v>
      </c>
    </row>
    <row r="5371" spans="1:2" x14ac:dyDescent="0.3">
      <c r="A5371" s="9" t="s">
        <v>5271</v>
      </c>
      <c r="B5371" t="s">
        <v>5900</v>
      </c>
    </row>
    <row r="5372" spans="1:2" x14ac:dyDescent="0.3">
      <c r="A5372" s="9" t="s">
        <v>5271</v>
      </c>
      <c r="B5372" t="s">
        <v>4575</v>
      </c>
    </row>
    <row r="5373" spans="1:2" x14ac:dyDescent="0.3">
      <c r="A5373" s="9" t="s">
        <v>5271</v>
      </c>
      <c r="B5373" t="s">
        <v>5819</v>
      </c>
    </row>
    <row r="5374" spans="1:2" x14ac:dyDescent="0.3">
      <c r="A5374" s="9" t="s">
        <v>5271</v>
      </c>
      <c r="B5374" t="s">
        <v>5901</v>
      </c>
    </row>
    <row r="5375" spans="1:2" x14ac:dyDescent="0.3">
      <c r="A5375" s="9" t="s">
        <v>5271</v>
      </c>
      <c r="B5375" t="s">
        <v>6394</v>
      </c>
    </row>
    <row r="5376" spans="1:2" x14ac:dyDescent="0.3">
      <c r="A5376" s="9" t="s">
        <v>5271</v>
      </c>
      <c r="B5376" t="s">
        <v>6529</v>
      </c>
    </row>
    <row r="5377" spans="1:2" x14ac:dyDescent="0.3">
      <c r="A5377" s="9" t="s">
        <v>5271</v>
      </c>
      <c r="B5377" t="s">
        <v>5602</v>
      </c>
    </row>
    <row r="5378" spans="1:2" x14ac:dyDescent="0.3">
      <c r="A5378" s="9" t="s">
        <v>5271</v>
      </c>
      <c r="B5378" t="s">
        <v>6384</v>
      </c>
    </row>
    <row r="5379" spans="1:2" x14ac:dyDescent="0.3">
      <c r="A5379" s="9" t="s">
        <v>5271</v>
      </c>
      <c r="B5379" t="s">
        <v>5869</v>
      </c>
    </row>
    <row r="5380" spans="1:2" x14ac:dyDescent="0.3">
      <c r="A5380" s="9" t="s">
        <v>5271</v>
      </c>
      <c r="B5380" t="s">
        <v>5621</v>
      </c>
    </row>
    <row r="5381" spans="1:2" x14ac:dyDescent="0.3">
      <c r="A5381" s="9" t="s">
        <v>5271</v>
      </c>
      <c r="B5381" t="s">
        <v>6429</v>
      </c>
    </row>
    <row r="5382" spans="1:2" x14ac:dyDescent="0.3">
      <c r="A5382" s="9" t="s">
        <v>5271</v>
      </c>
      <c r="B5382" t="s">
        <v>5622</v>
      </c>
    </row>
    <row r="5383" spans="1:2" x14ac:dyDescent="0.3">
      <c r="A5383" s="9" t="s">
        <v>5271</v>
      </c>
      <c r="B5383" t="s">
        <v>6213</v>
      </c>
    </row>
    <row r="5384" spans="1:2" x14ac:dyDescent="0.3">
      <c r="A5384" s="9" t="s">
        <v>5271</v>
      </c>
      <c r="B5384" t="s">
        <v>1707</v>
      </c>
    </row>
    <row r="5385" spans="1:2" x14ac:dyDescent="0.3">
      <c r="A5385" s="9" t="s">
        <v>5271</v>
      </c>
      <c r="B5385" t="s">
        <v>5350</v>
      </c>
    </row>
    <row r="5386" spans="1:2" x14ac:dyDescent="0.3">
      <c r="A5386" s="9" t="s">
        <v>5271</v>
      </c>
      <c r="B5386" t="s">
        <v>6191</v>
      </c>
    </row>
    <row r="5387" spans="1:2" x14ac:dyDescent="0.3">
      <c r="A5387" s="9" t="s">
        <v>5271</v>
      </c>
      <c r="B5387" t="s">
        <v>99</v>
      </c>
    </row>
    <row r="5388" spans="1:2" x14ac:dyDescent="0.3">
      <c r="A5388" s="9" t="s">
        <v>5271</v>
      </c>
      <c r="B5388" t="s">
        <v>5676</v>
      </c>
    </row>
    <row r="5389" spans="1:2" x14ac:dyDescent="0.3">
      <c r="A5389" s="9" t="s">
        <v>5271</v>
      </c>
      <c r="B5389" t="s">
        <v>5850</v>
      </c>
    </row>
    <row r="5390" spans="1:2" x14ac:dyDescent="0.3">
      <c r="A5390" s="9" t="s">
        <v>5271</v>
      </c>
      <c r="B5390" t="s">
        <v>6108</v>
      </c>
    </row>
    <row r="5391" spans="1:2" x14ac:dyDescent="0.3">
      <c r="A5391" s="9" t="s">
        <v>5271</v>
      </c>
      <c r="B5391" t="s">
        <v>6488</v>
      </c>
    </row>
    <row r="5392" spans="1:2" x14ac:dyDescent="0.3">
      <c r="A5392" s="9" t="s">
        <v>5271</v>
      </c>
      <c r="B5392" t="s">
        <v>5623</v>
      </c>
    </row>
    <row r="5393" spans="1:2" x14ac:dyDescent="0.3">
      <c r="A5393" s="9" t="s">
        <v>5271</v>
      </c>
      <c r="B5393" t="s">
        <v>5624</v>
      </c>
    </row>
    <row r="5394" spans="1:2" x14ac:dyDescent="0.3">
      <c r="A5394" s="9" t="s">
        <v>5271</v>
      </c>
      <c r="B5394" t="s">
        <v>6086</v>
      </c>
    </row>
    <row r="5395" spans="1:2" x14ac:dyDescent="0.3">
      <c r="A5395" s="9" t="s">
        <v>5271</v>
      </c>
      <c r="B5395" t="s">
        <v>6385</v>
      </c>
    </row>
    <row r="5396" spans="1:2" x14ac:dyDescent="0.3">
      <c r="A5396" s="9" t="s">
        <v>5271</v>
      </c>
      <c r="B5396" t="s">
        <v>354</v>
      </c>
    </row>
    <row r="5397" spans="1:2" x14ac:dyDescent="0.3">
      <c r="A5397" s="9" t="s">
        <v>5271</v>
      </c>
      <c r="B5397" t="s">
        <v>6007</v>
      </c>
    </row>
    <row r="5398" spans="1:2" x14ac:dyDescent="0.3">
      <c r="A5398" s="9" t="s">
        <v>5271</v>
      </c>
      <c r="B5398" t="s">
        <v>5583</v>
      </c>
    </row>
    <row r="5399" spans="1:2" x14ac:dyDescent="0.3">
      <c r="A5399" s="9" t="s">
        <v>5271</v>
      </c>
      <c r="B5399" t="s">
        <v>6156</v>
      </c>
    </row>
    <row r="5400" spans="1:2" x14ac:dyDescent="0.3">
      <c r="A5400" s="9" t="s">
        <v>5271</v>
      </c>
      <c r="B5400" t="s">
        <v>6302</v>
      </c>
    </row>
    <row r="5401" spans="1:2" x14ac:dyDescent="0.3">
      <c r="A5401" s="9" t="s">
        <v>5271</v>
      </c>
      <c r="B5401" t="s">
        <v>6548</v>
      </c>
    </row>
    <row r="5402" spans="1:2" x14ac:dyDescent="0.3">
      <c r="A5402" s="9" t="s">
        <v>5271</v>
      </c>
      <c r="B5402" t="s">
        <v>5434</v>
      </c>
    </row>
    <row r="5403" spans="1:2" x14ac:dyDescent="0.3">
      <c r="A5403" s="9" t="s">
        <v>5271</v>
      </c>
      <c r="B5403" t="s">
        <v>5569</v>
      </c>
    </row>
    <row r="5404" spans="1:2" x14ac:dyDescent="0.3">
      <c r="A5404" s="9" t="s">
        <v>5271</v>
      </c>
      <c r="B5404" t="s">
        <v>6087</v>
      </c>
    </row>
    <row r="5405" spans="1:2" x14ac:dyDescent="0.3">
      <c r="A5405" s="9" t="s">
        <v>5271</v>
      </c>
      <c r="B5405" t="s">
        <v>5666</v>
      </c>
    </row>
    <row r="5406" spans="1:2" x14ac:dyDescent="0.3">
      <c r="A5406" s="9" t="s">
        <v>5271</v>
      </c>
      <c r="B5406" t="s">
        <v>1077</v>
      </c>
    </row>
    <row r="5407" spans="1:2" x14ac:dyDescent="0.3">
      <c r="A5407" s="9" t="s">
        <v>5271</v>
      </c>
      <c r="B5407" t="s">
        <v>5861</v>
      </c>
    </row>
    <row r="5408" spans="1:2" x14ac:dyDescent="0.3">
      <c r="A5408" s="9" t="s">
        <v>5271</v>
      </c>
      <c r="B5408" t="s">
        <v>6530</v>
      </c>
    </row>
    <row r="5409" spans="1:2" x14ac:dyDescent="0.3">
      <c r="A5409" s="9" t="s">
        <v>5271</v>
      </c>
      <c r="B5409" t="s">
        <v>6178</v>
      </c>
    </row>
    <row r="5410" spans="1:2" x14ac:dyDescent="0.3">
      <c r="A5410" s="9" t="s">
        <v>5271</v>
      </c>
      <c r="B5410" t="s">
        <v>5677</v>
      </c>
    </row>
    <row r="5411" spans="1:2" x14ac:dyDescent="0.3">
      <c r="A5411" s="9" t="s">
        <v>5271</v>
      </c>
      <c r="B5411" t="s">
        <v>6070</v>
      </c>
    </row>
    <row r="5412" spans="1:2" x14ac:dyDescent="0.3">
      <c r="A5412" s="9" t="s">
        <v>5271</v>
      </c>
      <c r="B5412" t="s">
        <v>4198</v>
      </c>
    </row>
    <row r="5413" spans="1:2" x14ac:dyDescent="0.3">
      <c r="A5413" s="9" t="s">
        <v>5271</v>
      </c>
      <c r="B5413" t="s">
        <v>5435</v>
      </c>
    </row>
    <row r="5414" spans="1:2" x14ac:dyDescent="0.3">
      <c r="A5414" s="9" t="s">
        <v>5271</v>
      </c>
      <c r="B5414" t="s">
        <v>1195</v>
      </c>
    </row>
    <row r="5415" spans="1:2" x14ac:dyDescent="0.3">
      <c r="A5415" s="9" t="s">
        <v>5271</v>
      </c>
      <c r="B5415" t="s">
        <v>5625</v>
      </c>
    </row>
    <row r="5416" spans="1:2" x14ac:dyDescent="0.3">
      <c r="A5416" s="9" t="s">
        <v>5271</v>
      </c>
      <c r="B5416" t="s">
        <v>5436</v>
      </c>
    </row>
    <row r="5417" spans="1:2" x14ac:dyDescent="0.3">
      <c r="A5417" s="9" t="s">
        <v>5271</v>
      </c>
      <c r="B5417" t="s">
        <v>5678</v>
      </c>
    </row>
    <row r="5418" spans="1:2" x14ac:dyDescent="0.3">
      <c r="A5418" s="9" t="s">
        <v>5271</v>
      </c>
      <c r="B5418" t="s">
        <v>5906</v>
      </c>
    </row>
    <row r="5419" spans="1:2" x14ac:dyDescent="0.3">
      <c r="A5419" s="9" t="s">
        <v>5271</v>
      </c>
      <c r="B5419" t="s">
        <v>5808</v>
      </c>
    </row>
    <row r="5420" spans="1:2" x14ac:dyDescent="0.3">
      <c r="A5420" s="9" t="s">
        <v>5271</v>
      </c>
      <c r="B5420" t="s">
        <v>5870</v>
      </c>
    </row>
    <row r="5421" spans="1:2" x14ac:dyDescent="0.3">
      <c r="A5421" s="9" t="s">
        <v>5271</v>
      </c>
      <c r="B5421" t="s">
        <v>6015</v>
      </c>
    </row>
    <row r="5422" spans="1:2" x14ac:dyDescent="0.3">
      <c r="A5422" s="9" t="s">
        <v>5271</v>
      </c>
      <c r="B5422" t="s">
        <v>6534</v>
      </c>
    </row>
    <row r="5423" spans="1:2" x14ac:dyDescent="0.3">
      <c r="A5423" s="9" t="s">
        <v>5271</v>
      </c>
      <c r="B5423" t="s">
        <v>6291</v>
      </c>
    </row>
    <row r="5424" spans="1:2" x14ac:dyDescent="0.3">
      <c r="A5424" s="9" t="s">
        <v>5271</v>
      </c>
      <c r="B5424" t="s">
        <v>6589</v>
      </c>
    </row>
    <row r="5425" spans="1:2" x14ac:dyDescent="0.3">
      <c r="A5425" s="9" t="s">
        <v>5271</v>
      </c>
      <c r="B5425" t="s">
        <v>6495</v>
      </c>
    </row>
    <row r="5426" spans="1:2" x14ac:dyDescent="0.3">
      <c r="A5426" s="9" t="s">
        <v>5271</v>
      </c>
      <c r="B5426" t="s">
        <v>6048</v>
      </c>
    </row>
    <row r="5427" spans="1:2" x14ac:dyDescent="0.3">
      <c r="A5427" s="9" t="s">
        <v>5271</v>
      </c>
      <c r="B5427" t="s">
        <v>5851</v>
      </c>
    </row>
    <row r="5428" spans="1:2" x14ac:dyDescent="0.3">
      <c r="A5428" s="9" t="s">
        <v>5271</v>
      </c>
      <c r="B5428" t="s">
        <v>5437</v>
      </c>
    </row>
    <row r="5429" spans="1:2" x14ac:dyDescent="0.3">
      <c r="A5429" s="9" t="s">
        <v>5271</v>
      </c>
      <c r="B5429" t="s">
        <v>6250</v>
      </c>
    </row>
    <row r="5430" spans="1:2" x14ac:dyDescent="0.3">
      <c r="A5430" s="9" t="s">
        <v>5271</v>
      </c>
      <c r="B5430" t="s">
        <v>1144</v>
      </c>
    </row>
    <row r="5431" spans="1:2" x14ac:dyDescent="0.3">
      <c r="A5431" s="9" t="s">
        <v>5271</v>
      </c>
      <c r="B5431" t="s">
        <v>5626</v>
      </c>
    </row>
    <row r="5432" spans="1:2" x14ac:dyDescent="0.3">
      <c r="A5432" s="9" t="s">
        <v>5271</v>
      </c>
      <c r="B5432" t="s">
        <v>5627</v>
      </c>
    </row>
    <row r="5433" spans="1:2" x14ac:dyDescent="0.3">
      <c r="A5433" s="9" t="s">
        <v>5271</v>
      </c>
      <c r="B5433" t="s">
        <v>5698</v>
      </c>
    </row>
    <row r="5434" spans="1:2" x14ac:dyDescent="0.3">
      <c r="A5434" s="9" t="s">
        <v>5271</v>
      </c>
      <c r="B5434" t="s">
        <v>4672</v>
      </c>
    </row>
    <row r="5435" spans="1:2" x14ac:dyDescent="0.3">
      <c r="A5435" s="9" t="s">
        <v>5271</v>
      </c>
      <c r="B5435" t="s">
        <v>6157</v>
      </c>
    </row>
    <row r="5436" spans="1:2" x14ac:dyDescent="0.3">
      <c r="A5436" s="9" t="s">
        <v>5271</v>
      </c>
      <c r="B5436" t="s">
        <v>5438</v>
      </c>
    </row>
    <row r="5437" spans="1:2" x14ac:dyDescent="0.3">
      <c r="A5437" s="9" t="s">
        <v>5271</v>
      </c>
      <c r="B5437" t="s">
        <v>6090</v>
      </c>
    </row>
    <row r="5438" spans="1:2" x14ac:dyDescent="0.3">
      <c r="A5438" s="9" t="s">
        <v>5271</v>
      </c>
      <c r="B5438" t="s">
        <v>5520</v>
      </c>
    </row>
    <row r="5439" spans="1:2" x14ac:dyDescent="0.3">
      <c r="A5439" s="9" t="s">
        <v>5271</v>
      </c>
      <c r="B5439" t="s">
        <v>5360</v>
      </c>
    </row>
    <row r="5440" spans="1:2" x14ac:dyDescent="0.3">
      <c r="A5440" s="9" t="s">
        <v>5271</v>
      </c>
      <c r="B5440" t="s">
        <v>5439</v>
      </c>
    </row>
    <row r="5441" spans="1:2" x14ac:dyDescent="0.3">
      <c r="A5441" s="9" t="s">
        <v>5271</v>
      </c>
      <c r="B5441" t="s">
        <v>5440</v>
      </c>
    </row>
    <row r="5442" spans="1:2" x14ac:dyDescent="0.3">
      <c r="A5442" s="9" t="s">
        <v>5271</v>
      </c>
      <c r="B5442" t="s">
        <v>5441</v>
      </c>
    </row>
    <row r="5443" spans="1:2" x14ac:dyDescent="0.3">
      <c r="A5443" s="9" t="s">
        <v>5271</v>
      </c>
      <c r="B5443" t="s">
        <v>5322</v>
      </c>
    </row>
    <row r="5444" spans="1:2" x14ac:dyDescent="0.3">
      <c r="A5444" s="9" t="s">
        <v>5271</v>
      </c>
      <c r="B5444" t="s">
        <v>5679</v>
      </c>
    </row>
    <row r="5445" spans="1:2" x14ac:dyDescent="0.3">
      <c r="A5445" s="9" t="s">
        <v>5271</v>
      </c>
      <c r="B5445" t="s">
        <v>5767</v>
      </c>
    </row>
    <row r="5446" spans="1:2" x14ac:dyDescent="0.3">
      <c r="A5446" s="9" t="s">
        <v>5271</v>
      </c>
      <c r="B5446" t="s">
        <v>5735</v>
      </c>
    </row>
    <row r="5447" spans="1:2" x14ac:dyDescent="0.3">
      <c r="A5447" s="9" t="s">
        <v>5271</v>
      </c>
      <c r="B5447" t="s">
        <v>5942</v>
      </c>
    </row>
    <row r="5448" spans="1:2" x14ac:dyDescent="0.3">
      <c r="A5448" s="9" t="s">
        <v>5271</v>
      </c>
      <c r="B5448" t="s">
        <v>5442</v>
      </c>
    </row>
    <row r="5449" spans="1:2" x14ac:dyDescent="0.3">
      <c r="A5449" s="9" t="s">
        <v>5271</v>
      </c>
      <c r="B5449" t="s">
        <v>5443</v>
      </c>
    </row>
    <row r="5450" spans="1:2" x14ac:dyDescent="0.3">
      <c r="A5450" s="9" t="s">
        <v>5271</v>
      </c>
      <c r="B5450" t="s">
        <v>6016</v>
      </c>
    </row>
    <row r="5451" spans="1:2" x14ac:dyDescent="0.3">
      <c r="A5451" s="9" t="s">
        <v>5271</v>
      </c>
      <c r="B5451" t="s">
        <v>5796</v>
      </c>
    </row>
    <row r="5452" spans="1:2" x14ac:dyDescent="0.3">
      <c r="A5452" s="9" t="s">
        <v>5271</v>
      </c>
      <c r="B5452" t="s">
        <v>6570</v>
      </c>
    </row>
    <row r="5453" spans="1:2" x14ac:dyDescent="0.3">
      <c r="A5453" s="9" t="s">
        <v>5271</v>
      </c>
      <c r="B5453" t="s">
        <v>6535</v>
      </c>
    </row>
    <row r="5454" spans="1:2" x14ac:dyDescent="0.3">
      <c r="A5454" s="9" t="s">
        <v>5271</v>
      </c>
      <c r="B5454" t="s">
        <v>6496</v>
      </c>
    </row>
    <row r="5455" spans="1:2" x14ac:dyDescent="0.3">
      <c r="A5455" s="9" t="s">
        <v>5271</v>
      </c>
      <c r="B5455" t="s">
        <v>6417</v>
      </c>
    </row>
    <row r="5456" spans="1:2" x14ac:dyDescent="0.3">
      <c r="A5456" s="9" t="s">
        <v>5271</v>
      </c>
      <c r="B5456" t="s">
        <v>5852</v>
      </c>
    </row>
    <row r="5457" spans="1:2" x14ac:dyDescent="0.3">
      <c r="A5457" s="9" t="s">
        <v>5271</v>
      </c>
      <c r="B5457" t="s">
        <v>5323</v>
      </c>
    </row>
    <row r="5458" spans="1:2" x14ac:dyDescent="0.3">
      <c r="A5458" s="9" t="s">
        <v>5271</v>
      </c>
      <c r="B5458" t="s">
        <v>6109</v>
      </c>
    </row>
    <row r="5459" spans="1:2" x14ac:dyDescent="0.3">
      <c r="A5459" s="9" t="s">
        <v>5271</v>
      </c>
      <c r="B5459" t="s">
        <v>5345</v>
      </c>
    </row>
    <row r="5460" spans="1:2" x14ac:dyDescent="0.3">
      <c r="A5460" s="9" t="s">
        <v>5271</v>
      </c>
      <c r="B5460" t="s">
        <v>5965</v>
      </c>
    </row>
    <row r="5461" spans="1:2" x14ac:dyDescent="0.3">
      <c r="A5461" s="9" t="s">
        <v>5271</v>
      </c>
      <c r="B5461" t="s">
        <v>5584</v>
      </c>
    </row>
    <row r="5462" spans="1:2" x14ac:dyDescent="0.3">
      <c r="A5462" s="9" t="s">
        <v>5271</v>
      </c>
      <c r="B5462" t="s">
        <v>6590</v>
      </c>
    </row>
    <row r="5463" spans="1:2" x14ac:dyDescent="0.3">
      <c r="A5463" s="9" t="s">
        <v>5271</v>
      </c>
      <c r="B5463" t="s">
        <v>6237</v>
      </c>
    </row>
    <row r="5464" spans="1:2" x14ac:dyDescent="0.3">
      <c r="A5464" s="9" t="s">
        <v>5271</v>
      </c>
      <c r="B5464" t="s">
        <v>6201</v>
      </c>
    </row>
    <row r="5465" spans="1:2" x14ac:dyDescent="0.3">
      <c r="A5465" s="9" t="s">
        <v>5271</v>
      </c>
      <c r="B5465" t="s">
        <v>6404</v>
      </c>
    </row>
    <row r="5466" spans="1:2" x14ac:dyDescent="0.3">
      <c r="A5466" s="9" t="s">
        <v>5271</v>
      </c>
      <c r="B5466" t="s">
        <v>2913</v>
      </c>
    </row>
    <row r="5467" spans="1:2" x14ac:dyDescent="0.3">
      <c r="A5467" s="9" t="s">
        <v>5271</v>
      </c>
      <c r="B5467" t="s">
        <v>5444</v>
      </c>
    </row>
    <row r="5468" spans="1:2" x14ac:dyDescent="0.3">
      <c r="A5468" s="9" t="s">
        <v>5271</v>
      </c>
      <c r="B5468" t="s">
        <v>6017</v>
      </c>
    </row>
    <row r="5469" spans="1:2" x14ac:dyDescent="0.3">
      <c r="A5469" s="9" t="s">
        <v>5271</v>
      </c>
      <c r="B5469" t="s">
        <v>6517</v>
      </c>
    </row>
    <row r="5470" spans="1:2" x14ac:dyDescent="0.3">
      <c r="A5470" s="9" t="s">
        <v>5271</v>
      </c>
      <c r="B5470" t="s">
        <v>5445</v>
      </c>
    </row>
    <row r="5471" spans="1:2" x14ac:dyDescent="0.3">
      <c r="A5471" s="9" t="s">
        <v>5271</v>
      </c>
      <c r="B5471" t="s">
        <v>6449</v>
      </c>
    </row>
    <row r="5472" spans="1:2" x14ac:dyDescent="0.3">
      <c r="A5472" s="9" t="s">
        <v>5271</v>
      </c>
      <c r="B5472" t="s">
        <v>6467</v>
      </c>
    </row>
    <row r="5473" spans="1:2" x14ac:dyDescent="0.3">
      <c r="A5473" s="9" t="s">
        <v>5271</v>
      </c>
      <c r="B5473" t="s">
        <v>5989</v>
      </c>
    </row>
    <row r="5474" spans="1:2" x14ac:dyDescent="0.3">
      <c r="A5474" s="9" t="s">
        <v>5271</v>
      </c>
      <c r="B5474" t="s">
        <v>6071</v>
      </c>
    </row>
    <row r="5475" spans="1:2" x14ac:dyDescent="0.3">
      <c r="A5475" s="9" t="s">
        <v>5271</v>
      </c>
      <c r="B5475" t="s">
        <v>6418</v>
      </c>
    </row>
    <row r="5476" spans="1:2" x14ac:dyDescent="0.3">
      <c r="A5476" s="9" t="s">
        <v>5271</v>
      </c>
      <c r="B5476" t="s">
        <v>6497</v>
      </c>
    </row>
    <row r="5477" spans="1:2" x14ac:dyDescent="0.3">
      <c r="A5477" s="9" t="s">
        <v>5271</v>
      </c>
      <c r="B5477" t="s">
        <v>5628</v>
      </c>
    </row>
    <row r="5478" spans="1:2" x14ac:dyDescent="0.3">
      <c r="A5478" s="9" t="s">
        <v>5271</v>
      </c>
      <c r="B5478" t="s">
        <v>5540</v>
      </c>
    </row>
    <row r="5479" spans="1:2" x14ac:dyDescent="0.3">
      <c r="A5479" s="9" t="s">
        <v>5271</v>
      </c>
      <c r="B5479" t="s">
        <v>6409</v>
      </c>
    </row>
    <row r="5480" spans="1:2" x14ac:dyDescent="0.3">
      <c r="A5480" s="9" t="s">
        <v>5271</v>
      </c>
      <c r="B5480" t="s">
        <v>5943</v>
      </c>
    </row>
    <row r="5481" spans="1:2" x14ac:dyDescent="0.3">
      <c r="A5481" s="9" t="s">
        <v>5271</v>
      </c>
      <c r="B5481" t="s">
        <v>105</v>
      </c>
    </row>
    <row r="5482" spans="1:2" x14ac:dyDescent="0.3">
      <c r="A5482" s="9" t="s">
        <v>5271</v>
      </c>
      <c r="B5482" t="s">
        <v>6434</v>
      </c>
    </row>
    <row r="5483" spans="1:2" x14ac:dyDescent="0.3">
      <c r="A5483" s="9" t="s">
        <v>5271</v>
      </c>
      <c r="B5483" t="s">
        <v>6272</v>
      </c>
    </row>
    <row r="5484" spans="1:2" x14ac:dyDescent="0.3">
      <c r="A5484" s="9" t="s">
        <v>5271</v>
      </c>
      <c r="B5484" t="s">
        <v>6396</v>
      </c>
    </row>
    <row r="5485" spans="1:2" x14ac:dyDescent="0.3">
      <c r="A5485" s="9" t="s">
        <v>5271</v>
      </c>
      <c r="B5485" t="s">
        <v>6036</v>
      </c>
    </row>
    <row r="5486" spans="1:2" x14ac:dyDescent="0.3">
      <c r="A5486" s="9" t="s">
        <v>5271</v>
      </c>
      <c r="B5486" t="s">
        <v>5351</v>
      </c>
    </row>
    <row r="5487" spans="1:2" x14ac:dyDescent="0.3">
      <c r="A5487" s="9" t="s">
        <v>5271</v>
      </c>
      <c r="B5487" t="s">
        <v>5680</v>
      </c>
    </row>
    <row r="5488" spans="1:2" x14ac:dyDescent="0.3">
      <c r="A5488" s="9" t="s">
        <v>5271</v>
      </c>
      <c r="B5488" t="s">
        <v>6435</v>
      </c>
    </row>
    <row r="5489" spans="1:2" x14ac:dyDescent="0.3">
      <c r="A5489" s="9" t="s">
        <v>5271</v>
      </c>
      <c r="B5489" t="s">
        <v>6591</v>
      </c>
    </row>
    <row r="5490" spans="1:2" x14ac:dyDescent="0.3">
      <c r="A5490" s="9" t="s">
        <v>5271</v>
      </c>
      <c r="B5490" t="s">
        <v>5736</v>
      </c>
    </row>
    <row r="5491" spans="1:2" x14ac:dyDescent="0.3">
      <c r="A5491" s="9" t="s">
        <v>5271</v>
      </c>
      <c r="B5491" t="s">
        <v>812</v>
      </c>
    </row>
    <row r="5492" spans="1:2" x14ac:dyDescent="0.3">
      <c r="A5492" s="9" t="s">
        <v>5271</v>
      </c>
      <c r="B5492" t="s">
        <v>6350</v>
      </c>
    </row>
    <row r="5493" spans="1:2" x14ac:dyDescent="0.3">
      <c r="A5493" s="9" t="s">
        <v>5271</v>
      </c>
      <c r="B5493" t="s">
        <v>6140</v>
      </c>
    </row>
    <row r="5494" spans="1:2" x14ac:dyDescent="0.3">
      <c r="A5494" s="9" t="s">
        <v>5271</v>
      </c>
      <c r="B5494" t="s">
        <v>6410</v>
      </c>
    </row>
    <row r="5495" spans="1:2" x14ac:dyDescent="0.3">
      <c r="A5495" s="9" t="s">
        <v>5271</v>
      </c>
      <c r="B5495" t="s">
        <v>6309</v>
      </c>
    </row>
    <row r="5496" spans="1:2" x14ac:dyDescent="0.3">
      <c r="A5496" s="9" t="s">
        <v>5271</v>
      </c>
      <c r="B5496" t="s">
        <v>5446</v>
      </c>
    </row>
    <row r="5497" spans="1:2" x14ac:dyDescent="0.3">
      <c r="A5497" s="9" t="s">
        <v>5271</v>
      </c>
      <c r="B5497" t="s">
        <v>6088</v>
      </c>
    </row>
    <row r="5498" spans="1:2" x14ac:dyDescent="0.3">
      <c r="A5498" s="9" t="s">
        <v>5271</v>
      </c>
      <c r="B5498" t="s">
        <v>6091</v>
      </c>
    </row>
    <row r="5499" spans="1:2" x14ac:dyDescent="0.3">
      <c r="A5499" s="9" t="s">
        <v>5271</v>
      </c>
      <c r="B5499" t="s">
        <v>5585</v>
      </c>
    </row>
    <row r="5500" spans="1:2" x14ac:dyDescent="0.3">
      <c r="A5500" s="9" t="s">
        <v>5271</v>
      </c>
      <c r="B5500" t="s">
        <v>5820</v>
      </c>
    </row>
    <row r="5501" spans="1:2" x14ac:dyDescent="0.3">
      <c r="A5501" s="9" t="s">
        <v>5271</v>
      </c>
      <c r="B5501" t="s">
        <v>5603</v>
      </c>
    </row>
    <row r="5502" spans="1:2" x14ac:dyDescent="0.3">
      <c r="A5502" s="9" t="s">
        <v>5271</v>
      </c>
      <c r="B5502" t="s">
        <v>6450</v>
      </c>
    </row>
    <row r="5503" spans="1:2" x14ac:dyDescent="0.3">
      <c r="A5503" s="9" t="s">
        <v>5271</v>
      </c>
      <c r="B5503" t="s">
        <v>5888</v>
      </c>
    </row>
    <row r="5504" spans="1:2" x14ac:dyDescent="0.3">
      <c r="A5504" s="9" t="s">
        <v>5271</v>
      </c>
      <c r="B5504" t="s">
        <v>6353</v>
      </c>
    </row>
    <row r="5505" spans="1:2" x14ac:dyDescent="0.3">
      <c r="A5505" s="9" t="s">
        <v>5271</v>
      </c>
      <c r="B5505" t="s">
        <v>5919</v>
      </c>
    </row>
    <row r="5506" spans="1:2" x14ac:dyDescent="0.3">
      <c r="A5506" s="9" t="s">
        <v>5271</v>
      </c>
      <c r="B5506" t="s">
        <v>6436</v>
      </c>
    </row>
    <row r="5507" spans="1:2" x14ac:dyDescent="0.3">
      <c r="A5507" s="9" t="s">
        <v>5271</v>
      </c>
      <c r="B5507" t="s">
        <v>6229</v>
      </c>
    </row>
    <row r="5508" spans="1:2" x14ac:dyDescent="0.3">
      <c r="A5508" s="9" t="s">
        <v>5271</v>
      </c>
      <c r="B5508" t="s">
        <v>6141</v>
      </c>
    </row>
    <row r="5509" spans="1:2" x14ac:dyDescent="0.3">
      <c r="A5509" s="9" t="s">
        <v>5271</v>
      </c>
      <c r="B5509" t="s">
        <v>6411</v>
      </c>
    </row>
    <row r="5510" spans="1:2" x14ac:dyDescent="0.3">
      <c r="A5510" s="9" t="s">
        <v>5271</v>
      </c>
      <c r="B5510" t="s">
        <v>5972</v>
      </c>
    </row>
    <row r="5511" spans="1:2" x14ac:dyDescent="0.3">
      <c r="A5511" s="9" t="s">
        <v>5271</v>
      </c>
      <c r="B5511" t="s">
        <v>5447</v>
      </c>
    </row>
    <row r="5512" spans="1:2" x14ac:dyDescent="0.3">
      <c r="A5512" s="9" t="s">
        <v>5271</v>
      </c>
      <c r="B5512" t="s">
        <v>5786</v>
      </c>
    </row>
    <row r="5513" spans="1:2" x14ac:dyDescent="0.3">
      <c r="A5513" s="9" t="s">
        <v>5271</v>
      </c>
      <c r="B5513" t="s">
        <v>5797</v>
      </c>
    </row>
    <row r="5514" spans="1:2" x14ac:dyDescent="0.3">
      <c r="A5514" s="9" t="s">
        <v>5271</v>
      </c>
      <c r="B5514" t="s">
        <v>5324</v>
      </c>
    </row>
    <row r="5515" spans="1:2" x14ac:dyDescent="0.3">
      <c r="A5515" s="9" t="s">
        <v>5271</v>
      </c>
      <c r="B5515" t="s">
        <v>6186</v>
      </c>
    </row>
    <row r="5516" spans="1:2" x14ac:dyDescent="0.3">
      <c r="A5516" s="9" t="s">
        <v>5271</v>
      </c>
      <c r="B5516" t="s">
        <v>5629</v>
      </c>
    </row>
    <row r="5517" spans="1:2" x14ac:dyDescent="0.3">
      <c r="A5517" s="9" t="s">
        <v>5271</v>
      </c>
      <c r="B5517" t="s">
        <v>6273</v>
      </c>
    </row>
    <row r="5518" spans="1:2" x14ac:dyDescent="0.3">
      <c r="A5518" s="9" t="s">
        <v>5271</v>
      </c>
      <c r="B5518" t="s">
        <v>6110</v>
      </c>
    </row>
    <row r="5519" spans="1:2" x14ac:dyDescent="0.3">
      <c r="A5519" s="9" t="s">
        <v>5271</v>
      </c>
      <c r="B5519" t="s">
        <v>6549</v>
      </c>
    </row>
    <row r="5520" spans="1:2" x14ac:dyDescent="0.3">
      <c r="A5520" s="9" t="s">
        <v>5271</v>
      </c>
      <c r="B5520" t="s">
        <v>5521</v>
      </c>
    </row>
    <row r="5521" spans="1:2" x14ac:dyDescent="0.3">
      <c r="A5521" s="9" t="s">
        <v>5271</v>
      </c>
      <c r="B5521" t="s">
        <v>6412</v>
      </c>
    </row>
    <row r="5522" spans="1:2" x14ac:dyDescent="0.3">
      <c r="A5522" s="9" t="s">
        <v>5271</v>
      </c>
      <c r="B5522" t="s">
        <v>5562</v>
      </c>
    </row>
    <row r="5523" spans="1:2" x14ac:dyDescent="0.3">
      <c r="A5523" s="9" t="s">
        <v>5271</v>
      </c>
      <c r="B5523" t="s">
        <v>5522</v>
      </c>
    </row>
    <row r="5524" spans="1:2" x14ac:dyDescent="0.3">
      <c r="A5524" s="9" t="s">
        <v>5271</v>
      </c>
      <c r="B5524" t="s">
        <v>6581</v>
      </c>
    </row>
    <row r="5525" spans="1:2" x14ac:dyDescent="0.3">
      <c r="A5525" s="9" t="s">
        <v>5271</v>
      </c>
      <c r="B5525" t="s">
        <v>4908</v>
      </c>
    </row>
    <row r="5526" spans="1:2" x14ac:dyDescent="0.3">
      <c r="A5526" s="9" t="s">
        <v>5271</v>
      </c>
      <c r="B5526" t="s">
        <v>5877</v>
      </c>
    </row>
    <row r="5527" spans="1:2" x14ac:dyDescent="0.3">
      <c r="A5527" s="9" t="s">
        <v>5271</v>
      </c>
      <c r="B5527" t="s">
        <v>5449</v>
      </c>
    </row>
    <row r="5528" spans="1:2" x14ac:dyDescent="0.3">
      <c r="A5528" s="9" t="s">
        <v>5271</v>
      </c>
      <c r="B5528" t="s">
        <v>5448</v>
      </c>
    </row>
    <row r="5529" spans="1:2" x14ac:dyDescent="0.3">
      <c r="A5529" s="9" t="s">
        <v>5271</v>
      </c>
      <c r="B5529" t="s">
        <v>6481</v>
      </c>
    </row>
    <row r="5530" spans="1:2" x14ac:dyDescent="0.3">
      <c r="A5530" s="9" t="s">
        <v>5271</v>
      </c>
      <c r="B5530" t="s">
        <v>5769</v>
      </c>
    </row>
    <row r="5531" spans="1:2" x14ac:dyDescent="0.3">
      <c r="A5531" s="9" t="s">
        <v>5271</v>
      </c>
      <c r="B5531" t="s">
        <v>5278</v>
      </c>
    </row>
    <row r="5532" spans="1:2" x14ac:dyDescent="0.3">
      <c r="A5532" s="9" t="s">
        <v>5271</v>
      </c>
      <c r="B5532" t="s">
        <v>6537</v>
      </c>
    </row>
    <row r="5533" spans="1:2" x14ac:dyDescent="0.3">
      <c r="A5533" s="9" t="s">
        <v>5271</v>
      </c>
      <c r="B5533" t="s">
        <v>6536</v>
      </c>
    </row>
    <row r="5534" spans="1:2" x14ac:dyDescent="0.3">
      <c r="A5534" s="9" t="s">
        <v>5271</v>
      </c>
      <c r="B5534" t="s">
        <v>5768</v>
      </c>
    </row>
    <row r="5535" spans="1:2" x14ac:dyDescent="0.3">
      <c r="A5535" s="9" t="s">
        <v>5271</v>
      </c>
      <c r="B5535" t="s">
        <v>5630</v>
      </c>
    </row>
    <row r="5536" spans="1:2" x14ac:dyDescent="0.3">
      <c r="A5536" s="9" t="s">
        <v>5271</v>
      </c>
      <c r="B5536" t="s">
        <v>5631</v>
      </c>
    </row>
    <row r="5537" spans="1:2" x14ac:dyDescent="0.3">
      <c r="A5537" s="9" t="s">
        <v>5271</v>
      </c>
      <c r="B5537" t="s">
        <v>2007</v>
      </c>
    </row>
    <row r="5538" spans="1:2" x14ac:dyDescent="0.3">
      <c r="A5538" s="9" t="s">
        <v>5271</v>
      </c>
      <c r="B5538" t="s">
        <v>5681</v>
      </c>
    </row>
    <row r="5539" spans="1:2" x14ac:dyDescent="0.3">
      <c r="A5539" s="9" t="s">
        <v>5271</v>
      </c>
      <c r="B5539" t="s">
        <v>6049</v>
      </c>
    </row>
    <row r="5540" spans="1:2" x14ac:dyDescent="0.3">
      <c r="A5540" s="9" t="s">
        <v>5271</v>
      </c>
      <c r="B5540" t="s">
        <v>5633</v>
      </c>
    </row>
    <row r="5541" spans="1:2" x14ac:dyDescent="0.3">
      <c r="A5541" s="9" t="s">
        <v>5271</v>
      </c>
      <c r="B5541" t="s">
        <v>5634</v>
      </c>
    </row>
    <row r="5542" spans="1:2" x14ac:dyDescent="0.3">
      <c r="A5542" s="9" t="s">
        <v>5271</v>
      </c>
      <c r="B5542" t="s">
        <v>5632</v>
      </c>
    </row>
    <row r="5543" spans="1:2" x14ac:dyDescent="0.3">
      <c r="A5543" s="9" t="s">
        <v>5271</v>
      </c>
      <c r="B5543" t="s">
        <v>5682</v>
      </c>
    </row>
    <row r="5544" spans="1:2" x14ac:dyDescent="0.3">
      <c r="A5544" s="9" t="s">
        <v>5271</v>
      </c>
      <c r="B5544" t="s">
        <v>5386</v>
      </c>
    </row>
    <row r="5545" spans="1:2" x14ac:dyDescent="0.3">
      <c r="A5545" s="9" t="s">
        <v>5271</v>
      </c>
      <c r="B5545" t="s">
        <v>5450</v>
      </c>
    </row>
    <row r="5546" spans="1:2" x14ac:dyDescent="0.3">
      <c r="A5546" s="9" t="s">
        <v>5271</v>
      </c>
      <c r="B5546" t="s">
        <v>5821</v>
      </c>
    </row>
    <row r="5547" spans="1:2" x14ac:dyDescent="0.3">
      <c r="A5547" s="9" t="s">
        <v>5271</v>
      </c>
      <c r="B5547" t="s">
        <v>6510</v>
      </c>
    </row>
    <row r="5548" spans="1:2" x14ac:dyDescent="0.3">
      <c r="A5548" s="9" t="s">
        <v>5271</v>
      </c>
      <c r="B5548" t="s">
        <v>3737</v>
      </c>
    </row>
    <row r="5549" spans="1:2" x14ac:dyDescent="0.3">
      <c r="A5549" s="9" t="s">
        <v>5271</v>
      </c>
      <c r="B5549" t="s">
        <v>4223</v>
      </c>
    </row>
    <row r="5550" spans="1:2" x14ac:dyDescent="0.3">
      <c r="A5550" s="9" t="s">
        <v>5271</v>
      </c>
      <c r="B5550" t="s">
        <v>5699</v>
      </c>
    </row>
    <row r="5551" spans="1:2" x14ac:dyDescent="0.3">
      <c r="A5551" s="9" t="s">
        <v>5271</v>
      </c>
      <c r="B5551" t="s">
        <v>5333</v>
      </c>
    </row>
    <row r="5552" spans="1:2" x14ac:dyDescent="0.3">
      <c r="A5552" s="9" t="s">
        <v>5271</v>
      </c>
      <c r="B5552" t="s">
        <v>5523</v>
      </c>
    </row>
    <row r="5553" spans="1:2" x14ac:dyDescent="0.3">
      <c r="A5553" s="9" t="s">
        <v>5271</v>
      </c>
      <c r="B5553" t="s">
        <v>6397</v>
      </c>
    </row>
    <row r="5554" spans="1:2" x14ac:dyDescent="0.3">
      <c r="A5554" s="9" t="s">
        <v>5271</v>
      </c>
      <c r="B5554" t="s">
        <v>5822</v>
      </c>
    </row>
    <row r="5555" spans="1:2" x14ac:dyDescent="0.3">
      <c r="A5555" s="9" t="s">
        <v>5271</v>
      </c>
      <c r="B5555" t="s">
        <v>5451</v>
      </c>
    </row>
    <row r="5556" spans="1:2" x14ac:dyDescent="0.3">
      <c r="A5556" s="9" t="s">
        <v>5271</v>
      </c>
      <c r="B5556" t="s">
        <v>5711</v>
      </c>
    </row>
    <row r="5557" spans="1:2" x14ac:dyDescent="0.3">
      <c r="A5557" s="9" t="s">
        <v>5271</v>
      </c>
      <c r="B5557" t="s">
        <v>5334</v>
      </c>
    </row>
    <row r="5558" spans="1:2" x14ac:dyDescent="0.3">
      <c r="A5558" s="9" t="s">
        <v>5271</v>
      </c>
      <c r="B5558" t="s">
        <v>5823</v>
      </c>
    </row>
    <row r="5559" spans="1:2" x14ac:dyDescent="0.3">
      <c r="A5559" s="9" t="s">
        <v>5271</v>
      </c>
      <c r="B5559" t="s">
        <v>5346</v>
      </c>
    </row>
    <row r="5560" spans="1:2" x14ac:dyDescent="0.3">
      <c r="A5560" s="9" t="s">
        <v>5271</v>
      </c>
      <c r="B5560" t="s">
        <v>6468</v>
      </c>
    </row>
    <row r="5561" spans="1:2" x14ac:dyDescent="0.3">
      <c r="A5561" s="9" t="s">
        <v>5271</v>
      </c>
      <c r="B5561" t="s">
        <v>3815</v>
      </c>
    </row>
    <row r="5562" spans="1:2" x14ac:dyDescent="0.3">
      <c r="A5562" s="9" t="s">
        <v>5271</v>
      </c>
      <c r="B5562" t="s">
        <v>5279</v>
      </c>
    </row>
    <row r="5563" spans="1:2" x14ac:dyDescent="0.3">
      <c r="A5563" s="9" t="s">
        <v>5271</v>
      </c>
      <c r="B5563" t="s">
        <v>5635</v>
      </c>
    </row>
    <row r="5564" spans="1:2" x14ac:dyDescent="0.3">
      <c r="A5564" s="9" t="s">
        <v>5271</v>
      </c>
      <c r="B5564" t="s">
        <v>5586</v>
      </c>
    </row>
    <row r="5565" spans="1:2" x14ac:dyDescent="0.3">
      <c r="A5565" s="9" t="s">
        <v>5271</v>
      </c>
      <c r="B5565" t="s">
        <v>5280</v>
      </c>
    </row>
    <row r="5566" spans="1:2" x14ac:dyDescent="0.3">
      <c r="A5566" s="9" t="s">
        <v>5271</v>
      </c>
      <c r="B5566" t="s">
        <v>5604</v>
      </c>
    </row>
    <row r="5567" spans="1:2" x14ac:dyDescent="0.3">
      <c r="A5567" s="9" t="s">
        <v>5271</v>
      </c>
      <c r="B5567" t="s">
        <v>443</v>
      </c>
    </row>
    <row r="5568" spans="1:2" x14ac:dyDescent="0.3">
      <c r="A5568" s="9" t="s">
        <v>5271</v>
      </c>
      <c r="B5568" t="s">
        <v>5636</v>
      </c>
    </row>
    <row r="5569" spans="1:2" x14ac:dyDescent="0.3">
      <c r="A5569" s="9" t="s">
        <v>5271</v>
      </c>
      <c r="B5569" t="s">
        <v>5452</v>
      </c>
    </row>
    <row r="5570" spans="1:2" x14ac:dyDescent="0.3">
      <c r="A5570" s="9" t="s">
        <v>5271</v>
      </c>
      <c r="B5570" t="s">
        <v>5637</v>
      </c>
    </row>
    <row r="5571" spans="1:2" x14ac:dyDescent="0.3">
      <c r="A5571" s="9" t="s">
        <v>5271</v>
      </c>
      <c r="B5571" t="s">
        <v>5799</v>
      </c>
    </row>
    <row r="5572" spans="1:2" x14ac:dyDescent="0.3">
      <c r="A5572" s="9" t="s">
        <v>5271</v>
      </c>
      <c r="B5572" t="s">
        <v>5541</v>
      </c>
    </row>
    <row r="5573" spans="1:2" x14ac:dyDescent="0.3">
      <c r="A5573" s="9" t="s">
        <v>5271</v>
      </c>
      <c r="B5573" t="s">
        <v>6072</v>
      </c>
    </row>
    <row r="5574" spans="1:2" x14ac:dyDescent="0.3">
      <c r="A5574" s="9" t="s">
        <v>5271</v>
      </c>
      <c r="B5574" t="s">
        <v>6582</v>
      </c>
    </row>
    <row r="5575" spans="1:2" x14ac:dyDescent="0.3">
      <c r="A5575" s="9" t="s">
        <v>5271</v>
      </c>
      <c r="B5575" t="s">
        <v>5302</v>
      </c>
    </row>
    <row r="5576" spans="1:2" x14ac:dyDescent="0.3">
      <c r="A5576" s="9" t="s">
        <v>5271</v>
      </c>
      <c r="B5576" t="s">
        <v>6469</v>
      </c>
    </row>
    <row r="5577" spans="1:2" x14ac:dyDescent="0.3">
      <c r="A5577" s="9" t="s">
        <v>5271</v>
      </c>
      <c r="B5577" t="s">
        <v>6386</v>
      </c>
    </row>
    <row r="5578" spans="1:2" x14ac:dyDescent="0.3">
      <c r="A5578" s="9" t="s">
        <v>5271</v>
      </c>
      <c r="B5578" t="s">
        <v>6202</v>
      </c>
    </row>
    <row r="5579" spans="1:2" x14ac:dyDescent="0.3">
      <c r="A5579" s="9" t="s">
        <v>5271</v>
      </c>
      <c r="B5579" t="s">
        <v>5737</v>
      </c>
    </row>
    <row r="5580" spans="1:2" x14ac:dyDescent="0.3">
      <c r="A5580" s="9" t="s">
        <v>5271</v>
      </c>
      <c r="B5580" t="s">
        <v>5990</v>
      </c>
    </row>
    <row r="5581" spans="1:2" x14ac:dyDescent="0.3">
      <c r="A5581" s="9" t="s">
        <v>5271</v>
      </c>
      <c r="B5581" t="s">
        <v>6489</v>
      </c>
    </row>
    <row r="5582" spans="1:2" x14ac:dyDescent="0.3">
      <c r="A5582" s="9" t="s">
        <v>5271</v>
      </c>
      <c r="B5582" t="s">
        <v>5542</v>
      </c>
    </row>
    <row r="5583" spans="1:2" x14ac:dyDescent="0.3">
      <c r="A5583" s="9" t="s">
        <v>5271</v>
      </c>
      <c r="B5583" t="s">
        <v>6470</v>
      </c>
    </row>
    <row r="5584" spans="1:2" x14ac:dyDescent="0.3">
      <c r="A5584" s="9" t="s">
        <v>5271</v>
      </c>
      <c r="B5584" t="s">
        <v>5361</v>
      </c>
    </row>
    <row r="5585" spans="1:2" x14ac:dyDescent="0.3">
      <c r="A5585" s="9" t="s">
        <v>5271</v>
      </c>
      <c r="B5585" t="s">
        <v>5638</v>
      </c>
    </row>
    <row r="5586" spans="1:2" x14ac:dyDescent="0.3">
      <c r="A5586" s="9" t="s">
        <v>5271</v>
      </c>
      <c r="B5586" t="s">
        <v>6507</v>
      </c>
    </row>
    <row r="5587" spans="1:2" x14ac:dyDescent="0.3">
      <c r="A5587" s="9" t="s">
        <v>5271</v>
      </c>
      <c r="B5587" t="s">
        <v>5944</v>
      </c>
    </row>
    <row r="5588" spans="1:2" x14ac:dyDescent="0.3">
      <c r="A5588" s="9" t="s">
        <v>5271</v>
      </c>
      <c r="B5588" t="s">
        <v>5281</v>
      </c>
    </row>
    <row r="5589" spans="1:2" x14ac:dyDescent="0.3">
      <c r="A5589" s="9" t="s">
        <v>5271</v>
      </c>
      <c r="B5589" t="s">
        <v>5824</v>
      </c>
    </row>
    <row r="5590" spans="1:2" x14ac:dyDescent="0.3">
      <c r="A5590" s="9" t="s">
        <v>5271</v>
      </c>
      <c r="B5590" t="s">
        <v>6425</v>
      </c>
    </row>
    <row r="5591" spans="1:2" x14ac:dyDescent="0.3">
      <c r="A5591" s="9" t="s">
        <v>5271</v>
      </c>
      <c r="B5591" t="s">
        <v>5382</v>
      </c>
    </row>
    <row r="5592" spans="1:2" x14ac:dyDescent="0.3">
      <c r="A5592" s="9" t="s">
        <v>5271</v>
      </c>
      <c r="B5592" t="s">
        <v>5368</v>
      </c>
    </row>
    <row r="5593" spans="1:2" x14ac:dyDescent="0.3">
      <c r="A5593" s="9" t="s">
        <v>5271</v>
      </c>
      <c r="B5593" t="s">
        <v>5945</v>
      </c>
    </row>
    <row r="5594" spans="1:2" x14ac:dyDescent="0.3">
      <c r="A5594" s="9" t="s">
        <v>5271</v>
      </c>
      <c r="B5594" t="s">
        <v>5724</v>
      </c>
    </row>
    <row r="5595" spans="1:2" x14ac:dyDescent="0.3">
      <c r="A5595" s="9" t="s">
        <v>5271</v>
      </c>
      <c r="B5595" t="s">
        <v>6098</v>
      </c>
    </row>
    <row r="5596" spans="1:2" x14ac:dyDescent="0.3">
      <c r="A5596" s="9" t="s">
        <v>5271</v>
      </c>
      <c r="B5596" t="s">
        <v>5453</v>
      </c>
    </row>
    <row r="5597" spans="1:2" x14ac:dyDescent="0.3">
      <c r="A5597" s="9" t="s">
        <v>5271</v>
      </c>
      <c r="B5597" t="s">
        <v>5454</v>
      </c>
    </row>
    <row r="5598" spans="1:2" x14ac:dyDescent="0.3">
      <c r="A5598" s="9" t="s">
        <v>5271</v>
      </c>
      <c r="B5598" t="s">
        <v>6303</v>
      </c>
    </row>
    <row r="5599" spans="1:2" x14ac:dyDescent="0.3">
      <c r="A5599" s="9" t="s">
        <v>5271</v>
      </c>
      <c r="B5599" t="s">
        <v>5750</v>
      </c>
    </row>
    <row r="5600" spans="1:2" x14ac:dyDescent="0.3">
      <c r="A5600" s="9" t="s">
        <v>5271</v>
      </c>
      <c r="B5600" t="s">
        <v>5883</v>
      </c>
    </row>
    <row r="5601" spans="1:2" x14ac:dyDescent="0.3">
      <c r="A5601" s="9" t="s">
        <v>5271</v>
      </c>
      <c r="B5601" t="s">
        <v>6518</v>
      </c>
    </row>
    <row r="5602" spans="1:2" x14ac:dyDescent="0.3">
      <c r="A5602" s="9" t="s">
        <v>5271</v>
      </c>
      <c r="B5602" t="s">
        <v>3421</v>
      </c>
    </row>
    <row r="5603" spans="1:2" x14ac:dyDescent="0.3">
      <c r="A5603" s="9" t="s">
        <v>5271</v>
      </c>
      <c r="B5603" t="s">
        <v>525</v>
      </c>
    </row>
    <row r="5604" spans="1:2" x14ac:dyDescent="0.3">
      <c r="A5604" s="9" t="s">
        <v>5271</v>
      </c>
      <c r="B5604" t="s">
        <v>5907</v>
      </c>
    </row>
    <row r="5605" spans="1:2" x14ac:dyDescent="0.3">
      <c r="A5605" s="9" t="s">
        <v>5271</v>
      </c>
      <c r="B5605" t="s">
        <v>5872</v>
      </c>
    </row>
    <row r="5606" spans="1:2" x14ac:dyDescent="0.3">
      <c r="A5606" s="9" t="s">
        <v>5271</v>
      </c>
      <c r="B5606" t="s">
        <v>5946</v>
      </c>
    </row>
    <row r="5607" spans="1:2" x14ac:dyDescent="0.3">
      <c r="A5607" s="9" t="s">
        <v>5271</v>
      </c>
      <c r="B5607" t="s">
        <v>5902</v>
      </c>
    </row>
    <row r="5608" spans="1:2" x14ac:dyDescent="0.3">
      <c r="A5608" s="9" t="s">
        <v>5271</v>
      </c>
      <c r="B5608" t="s">
        <v>5770</v>
      </c>
    </row>
    <row r="5609" spans="1:2" x14ac:dyDescent="0.3">
      <c r="A5609" s="9" t="s">
        <v>5271</v>
      </c>
      <c r="B5609" t="s">
        <v>5524</v>
      </c>
    </row>
    <row r="5610" spans="1:2" x14ac:dyDescent="0.3">
      <c r="A5610" s="9" t="s">
        <v>5271</v>
      </c>
      <c r="B5610" t="s">
        <v>6125</v>
      </c>
    </row>
    <row r="5611" spans="1:2" x14ac:dyDescent="0.3">
      <c r="A5611" s="9" t="s">
        <v>5271</v>
      </c>
      <c r="B5611" t="s">
        <v>5738</v>
      </c>
    </row>
    <row r="5612" spans="1:2" x14ac:dyDescent="0.3">
      <c r="A5612" s="9" t="s">
        <v>5271</v>
      </c>
      <c r="B5612" t="s">
        <v>6187</v>
      </c>
    </row>
    <row r="5613" spans="1:2" x14ac:dyDescent="0.3">
      <c r="A5613" s="9" t="s">
        <v>5271</v>
      </c>
      <c r="B5613" t="s">
        <v>5771</v>
      </c>
    </row>
    <row r="5614" spans="1:2" x14ac:dyDescent="0.3">
      <c r="A5614" s="9" t="s">
        <v>5271</v>
      </c>
      <c r="B5614" t="s">
        <v>5868</v>
      </c>
    </row>
    <row r="5615" spans="1:2" x14ac:dyDescent="0.3">
      <c r="A5615" s="9" t="s">
        <v>5271</v>
      </c>
      <c r="B5615" t="s">
        <v>5605</v>
      </c>
    </row>
    <row r="5616" spans="1:2" x14ac:dyDescent="0.3">
      <c r="A5616" s="9" t="s">
        <v>5271</v>
      </c>
      <c r="B5616" t="s">
        <v>5525</v>
      </c>
    </row>
    <row r="5617" spans="1:2" x14ac:dyDescent="0.3">
      <c r="A5617" s="9" t="s">
        <v>5271</v>
      </c>
      <c r="B5617" t="s">
        <v>6550</v>
      </c>
    </row>
    <row r="5618" spans="1:2" x14ac:dyDescent="0.3">
      <c r="A5618" s="9" t="s">
        <v>5271</v>
      </c>
      <c r="B5618" t="s">
        <v>5809</v>
      </c>
    </row>
    <row r="5619" spans="1:2" x14ac:dyDescent="0.3">
      <c r="A5619" s="9" t="s">
        <v>5271</v>
      </c>
      <c r="B5619" t="s">
        <v>4285</v>
      </c>
    </row>
    <row r="5620" spans="1:2" x14ac:dyDescent="0.3">
      <c r="A5620" s="9" t="s">
        <v>5271</v>
      </c>
      <c r="B5620" t="s">
        <v>6471</v>
      </c>
    </row>
    <row r="5621" spans="1:2" x14ac:dyDescent="0.3">
      <c r="A5621" s="9" t="s">
        <v>5271</v>
      </c>
      <c r="B5621" t="s">
        <v>6387</v>
      </c>
    </row>
    <row r="5622" spans="1:2" x14ac:dyDescent="0.3">
      <c r="A5622" s="9" t="s">
        <v>5271</v>
      </c>
      <c r="B5622" t="s">
        <v>381</v>
      </c>
    </row>
    <row r="5623" spans="1:2" x14ac:dyDescent="0.3">
      <c r="A5623" s="9" t="s">
        <v>5271</v>
      </c>
      <c r="B5623" t="s">
        <v>5335</v>
      </c>
    </row>
    <row r="5624" spans="1:2" x14ac:dyDescent="0.3">
      <c r="A5624" s="9" t="s">
        <v>5271</v>
      </c>
      <c r="B5624" t="s">
        <v>5873</v>
      </c>
    </row>
    <row r="5625" spans="1:2" x14ac:dyDescent="0.3">
      <c r="A5625" s="9" t="s">
        <v>5271</v>
      </c>
      <c r="B5625" t="s">
        <v>5456</v>
      </c>
    </row>
    <row r="5626" spans="1:2" x14ac:dyDescent="0.3">
      <c r="A5626" s="9" t="s">
        <v>5271</v>
      </c>
      <c r="B5626" t="s">
        <v>5862</v>
      </c>
    </row>
    <row r="5627" spans="1:2" x14ac:dyDescent="0.3">
      <c r="A5627" s="9" t="s">
        <v>5271</v>
      </c>
      <c r="B5627" t="s">
        <v>6571</v>
      </c>
    </row>
    <row r="5628" spans="1:2" x14ac:dyDescent="0.3">
      <c r="A5628" s="9" t="s">
        <v>5271</v>
      </c>
      <c r="B5628" t="s">
        <v>5825</v>
      </c>
    </row>
    <row r="5629" spans="1:2" x14ac:dyDescent="0.3">
      <c r="A5629" s="9" t="s">
        <v>5271</v>
      </c>
      <c r="B5629" t="s">
        <v>1138</v>
      </c>
    </row>
    <row r="5630" spans="1:2" x14ac:dyDescent="0.3">
      <c r="A5630" s="9" t="s">
        <v>5271</v>
      </c>
      <c r="B5630" t="s">
        <v>6234</v>
      </c>
    </row>
    <row r="5631" spans="1:2" x14ac:dyDescent="0.3">
      <c r="A5631" s="9" t="s">
        <v>5271</v>
      </c>
      <c r="B5631" t="s">
        <v>5991</v>
      </c>
    </row>
    <row r="5632" spans="1:2" x14ac:dyDescent="0.3">
      <c r="A5632" s="9" t="s">
        <v>5271</v>
      </c>
      <c r="B5632" t="s">
        <v>6531</v>
      </c>
    </row>
    <row r="5633" spans="1:2" x14ac:dyDescent="0.3">
      <c r="A5633" s="9" t="s">
        <v>5271</v>
      </c>
      <c r="B5633" t="s">
        <v>5336</v>
      </c>
    </row>
    <row r="5634" spans="1:2" x14ac:dyDescent="0.3">
      <c r="A5634" s="9" t="s">
        <v>5271</v>
      </c>
      <c r="B5634" t="s">
        <v>4610</v>
      </c>
    </row>
    <row r="5635" spans="1:2" x14ac:dyDescent="0.3">
      <c r="A5635" s="9" t="s">
        <v>5271</v>
      </c>
      <c r="B5635" t="s">
        <v>6246</v>
      </c>
    </row>
    <row r="5636" spans="1:2" x14ac:dyDescent="0.3">
      <c r="A5636" s="9" t="s">
        <v>5271</v>
      </c>
      <c r="B5636" t="s">
        <v>6142</v>
      </c>
    </row>
    <row r="5637" spans="1:2" x14ac:dyDescent="0.3">
      <c r="A5637" s="9" t="s">
        <v>5271</v>
      </c>
      <c r="B5637" t="s">
        <v>5457</v>
      </c>
    </row>
    <row r="5638" spans="1:2" x14ac:dyDescent="0.3">
      <c r="A5638" s="9" t="s">
        <v>5271</v>
      </c>
      <c r="B5638" t="s">
        <v>5347</v>
      </c>
    </row>
    <row r="5639" spans="1:2" x14ac:dyDescent="0.3">
      <c r="A5639" s="9" t="s">
        <v>5271</v>
      </c>
      <c r="B5639" t="s">
        <v>6335</v>
      </c>
    </row>
    <row r="5640" spans="1:2" x14ac:dyDescent="0.3">
      <c r="A5640" s="9" t="s">
        <v>5271</v>
      </c>
      <c r="B5640" t="s">
        <v>5458</v>
      </c>
    </row>
    <row r="5641" spans="1:2" x14ac:dyDescent="0.3">
      <c r="A5641" s="9" t="s">
        <v>5271</v>
      </c>
      <c r="B5641" t="s">
        <v>5563</v>
      </c>
    </row>
    <row r="5642" spans="1:2" x14ac:dyDescent="0.3">
      <c r="A5642" s="9" t="s">
        <v>5271</v>
      </c>
      <c r="B5642" t="s">
        <v>6344</v>
      </c>
    </row>
    <row r="5643" spans="1:2" x14ac:dyDescent="0.3">
      <c r="A5643" s="9" t="s">
        <v>5271</v>
      </c>
      <c r="B5643" t="s">
        <v>5455</v>
      </c>
    </row>
    <row r="5644" spans="1:2" x14ac:dyDescent="0.3">
      <c r="A5644" s="9" t="s">
        <v>5271</v>
      </c>
      <c r="B5644" t="s">
        <v>5683</v>
      </c>
    </row>
    <row r="5645" spans="1:2" x14ac:dyDescent="0.3">
      <c r="A5645" s="9" t="s">
        <v>5271</v>
      </c>
      <c r="B5645" t="s">
        <v>5684</v>
      </c>
    </row>
    <row r="5646" spans="1:2" x14ac:dyDescent="0.3">
      <c r="A5646" s="9" t="s">
        <v>5271</v>
      </c>
      <c r="B5646" t="s">
        <v>5853</v>
      </c>
    </row>
    <row r="5647" spans="1:2" x14ac:dyDescent="0.3">
      <c r="A5647" s="9" t="s">
        <v>5271</v>
      </c>
      <c r="B5647" t="s">
        <v>6317</v>
      </c>
    </row>
    <row r="5648" spans="1:2" x14ac:dyDescent="0.3">
      <c r="A5648" s="9" t="s">
        <v>5271</v>
      </c>
      <c r="B5648" t="s">
        <v>5871</v>
      </c>
    </row>
    <row r="5649" spans="1:2" x14ac:dyDescent="0.3">
      <c r="A5649" s="9" t="s">
        <v>5271</v>
      </c>
      <c r="B5649" t="s">
        <v>6203</v>
      </c>
    </row>
    <row r="5650" spans="1:2" x14ac:dyDescent="0.3">
      <c r="A5650" s="9" t="s">
        <v>5271</v>
      </c>
      <c r="B5650" t="s">
        <v>6490</v>
      </c>
    </row>
    <row r="5651" spans="1:2" x14ac:dyDescent="0.3">
      <c r="A5651" s="9" t="s">
        <v>5271</v>
      </c>
      <c r="B5651" t="s">
        <v>6037</v>
      </c>
    </row>
    <row r="5652" spans="1:2" x14ac:dyDescent="0.3">
      <c r="A5652" s="9" t="s">
        <v>5271</v>
      </c>
      <c r="B5652" t="s">
        <v>5459</v>
      </c>
    </row>
    <row r="5653" spans="1:2" x14ac:dyDescent="0.3">
      <c r="A5653" s="9" t="s">
        <v>5271</v>
      </c>
      <c r="B5653" t="s">
        <v>5973</v>
      </c>
    </row>
    <row r="5654" spans="1:2" x14ac:dyDescent="0.3">
      <c r="A5654" s="9" t="s">
        <v>5271</v>
      </c>
      <c r="B5654" t="s">
        <v>5282</v>
      </c>
    </row>
    <row r="5655" spans="1:2" x14ac:dyDescent="0.3">
      <c r="A5655" s="9" t="s">
        <v>5271</v>
      </c>
      <c r="B5655" t="s">
        <v>1632</v>
      </c>
    </row>
    <row r="5656" spans="1:2" x14ac:dyDescent="0.3">
      <c r="A5656" s="9" t="s">
        <v>5271</v>
      </c>
      <c r="B5656" t="s">
        <v>6131</v>
      </c>
    </row>
    <row r="5657" spans="1:2" x14ac:dyDescent="0.3">
      <c r="A5657" s="9" t="s">
        <v>5271</v>
      </c>
      <c r="B5657" t="s">
        <v>6099</v>
      </c>
    </row>
    <row r="5658" spans="1:2" x14ac:dyDescent="0.3">
      <c r="A5658" s="9" t="s">
        <v>5271</v>
      </c>
      <c r="B5658" t="s">
        <v>5460</v>
      </c>
    </row>
    <row r="5659" spans="1:2" x14ac:dyDescent="0.3">
      <c r="A5659" s="9" t="s">
        <v>5271</v>
      </c>
      <c r="B5659" t="s">
        <v>6595</v>
      </c>
    </row>
    <row r="5660" spans="1:2" x14ac:dyDescent="0.3">
      <c r="A5660" s="9" t="s">
        <v>5271</v>
      </c>
      <c r="B5660" t="s">
        <v>5966</v>
      </c>
    </row>
    <row r="5661" spans="1:2" x14ac:dyDescent="0.3">
      <c r="A5661" s="9" t="s">
        <v>5271</v>
      </c>
      <c r="B5661" t="s">
        <v>6351</v>
      </c>
    </row>
    <row r="5662" spans="1:2" x14ac:dyDescent="0.3">
      <c r="A5662" s="9" t="s">
        <v>5271</v>
      </c>
      <c r="B5662" t="s">
        <v>5639</v>
      </c>
    </row>
    <row r="5663" spans="1:2" x14ac:dyDescent="0.3">
      <c r="A5663" s="9" t="s">
        <v>5271</v>
      </c>
      <c r="B5663" t="s">
        <v>6179</v>
      </c>
    </row>
    <row r="5664" spans="1:2" x14ac:dyDescent="0.3">
      <c r="A5664" s="9" t="s">
        <v>5271</v>
      </c>
      <c r="B5664" t="s">
        <v>5461</v>
      </c>
    </row>
    <row r="5665" spans="1:2" x14ac:dyDescent="0.3">
      <c r="A5665" s="9" t="s">
        <v>5271</v>
      </c>
      <c r="B5665" t="s">
        <v>6158</v>
      </c>
    </row>
    <row r="5666" spans="1:2" x14ac:dyDescent="0.3">
      <c r="A5666" s="9" t="s">
        <v>5271</v>
      </c>
      <c r="B5666" t="s">
        <v>5992</v>
      </c>
    </row>
    <row r="5667" spans="1:2" x14ac:dyDescent="0.3">
      <c r="A5667" s="9" t="s">
        <v>5271</v>
      </c>
      <c r="B5667" t="s">
        <v>6364</v>
      </c>
    </row>
    <row r="5668" spans="1:2" x14ac:dyDescent="0.3">
      <c r="A5668" s="9" t="s">
        <v>5271</v>
      </c>
      <c r="B5668" t="s">
        <v>6444</v>
      </c>
    </row>
    <row r="5669" spans="1:2" x14ac:dyDescent="0.3">
      <c r="A5669" s="9" t="s">
        <v>5271</v>
      </c>
      <c r="B5669" t="s">
        <v>5800</v>
      </c>
    </row>
    <row r="5670" spans="1:2" x14ac:dyDescent="0.3">
      <c r="A5670" s="9" t="s">
        <v>5271</v>
      </c>
      <c r="B5670" t="s">
        <v>5387</v>
      </c>
    </row>
    <row r="5671" spans="1:2" x14ac:dyDescent="0.3">
      <c r="A5671" s="9" t="s">
        <v>5271</v>
      </c>
      <c r="B5671" t="s">
        <v>5801</v>
      </c>
    </row>
    <row r="5672" spans="1:2" x14ac:dyDescent="0.3">
      <c r="A5672" s="9" t="s">
        <v>5271</v>
      </c>
      <c r="B5672" t="s">
        <v>6218</v>
      </c>
    </row>
    <row r="5673" spans="1:2" x14ac:dyDescent="0.3">
      <c r="A5673" s="9" t="s">
        <v>5271</v>
      </c>
      <c r="B5673" t="s">
        <v>6111</v>
      </c>
    </row>
    <row r="5674" spans="1:2" x14ac:dyDescent="0.3">
      <c r="A5674" s="9" t="s">
        <v>5271</v>
      </c>
      <c r="B5674" t="s">
        <v>5772</v>
      </c>
    </row>
    <row r="5675" spans="1:2" x14ac:dyDescent="0.3">
      <c r="A5675" s="9" t="s">
        <v>5271</v>
      </c>
      <c r="B5675" t="s">
        <v>6572</v>
      </c>
    </row>
    <row r="5676" spans="1:2" x14ac:dyDescent="0.3">
      <c r="A5676" s="9" t="s">
        <v>5271</v>
      </c>
      <c r="B5676" t="s">
        <v>6596</v>
      </c>
    </row>
    <row r="5677" spans="1:2" x14ac:dyDescent="0.3">
      <c r="A5677" s="9" t="s">
        <v>5271</v>
      </c>
      <c r="B5677" t="s">
        <v>5739</v>
      </c>
    </row>
    <row r="5678" spans="1:2" x14ac:dyDescent="0.3">
      <c r="A5678" s="9" t="s">
        <v>5271</v>
      </c>
      <c r="B5678" t="s">
        <v>6050</v>
      </c>
    </row>
    <row r="5679" spans="1:2" x14ac:dyDescent="0.3">
      <c r="A5679" s="9" t="s">
        <v>5271</v>
      </c>
      <c r="B5679" t="s">
        <v>5740</v>
      </c>
    </row>
    <row r="5680" spans="1:2" x14ac:dyDescent="0.3">
      <c r="A5680" s="9" t="s">
        <v>5271</v>
      </c>
      <c r="B5680" t="s">
        <v>6159</v>
      </c>
    </row>
    <row r="5681" spans="1:2" x14ac:dyDescent="0.3">
      <c r="A5681" s="9" t="s">
        <v>5271</v>
      </c>
      <c r="B5681" t="s">
        <v>5606</v>
      </c>
    </row>
    <row r="5682" spans="1:2" x14ac:dyDescent="0.3">
      <c r="A5682" s="9" t="s">
        <v>5271</v>
      </c>
      <c r="B5682" t="s">
        <v>5741</v>
      </c>
    </row>
    <row r="5683" spans="1:2" x14ac:dyDescent="0.3">
      <c r="A5683" s="9" t="s">
        <v>5271</v>
      </c>
      <c r="B5683" t="s">
        <v>4681</v>
      </c>
    </row>
    <row r="5684" spans="1:2" x14ac:dyDescent="0.3">
      <c r="A5684" s="9" t="s">
        <v>5271</v>
      </c>
      <c r="B5684" t="s">
        <v>5700</v>
      </c>
    </row>
    <row r="5685" spans="1:2" x14ac:dyDescent="0.3">
      <c r="A5685" s="9" t="s">
        <v>5271</v>
      </c>
      <c r="B5685" t="s">
        <v>5587</v>
      </c>
    </row>
    <row r="5686" spans="1:2" x14ac:dyDescent="0.3">
      <c r="A5686" s="9" t="s">
        <v>5271</v>
      </c>
      <c r="B5686" t="s">
        <v>850</v>
      </c>
    </row>
    <row r="5687" spans="1:2" x14ac:dyDescent="0.3">
      <c r="A5687" s="9" t="s">
        <v>5271</v>
      </c>
      <c r="B5687" t="s">
        <v>5352</v>
      </c>
    </row>
    <row r="5688" spans="1:2" x14ac:dyDescent="0.3">
      <c r="A5688" s="9" t="s">
        <v>5271</v>
      </c>
      <c r="B5688" t="s">
        <v>6477</v>
      </c>
    </row>
    <row r="5689" spans="1:2" x14ac:dyDescent="0.3">
      <c r="A5689" s="9" t="s">
        <v>5271</v>
      </c>
      <c r="B5689" t="s">
        <v>4176</v>
      </c>
    </row>
    <row r="5690" spans="1:2" x14ac:dyDescent="0.3">
      <c r="A5690" s="9" t="s">
        <v>5271</v>
      </c>
      <c r="B5690" t="s">
        <v>6274</v>
      </c>
    </row>
    <row r="5691" spans="1:2" x14ac:dyDescent="0.3">
      <c r="A5691" s="9" t="s">
        <v>5271</v>
      </c>
      <c r="B5691" t="s">
        <v>5462</v>
      </c>
    </row>
    <row r="5692" spans="1:2" x14ac:dyDescent="0.3">
      <c r="A5692" s="9" t="s">
        <v>5271</v>
      </c>
      <c r="B5692" t="s">
        <v>6573</v>
      </c>
    </row>
    <row r="5693" spans="1:2" x14ac:dyDescent="0.3">
      <c r="A5693" s="9" t="s">
        <v>5271</v>
      </c>
      <c r="B5693" t="s">
        <v>6354</v>
      </c>
    </row>
    <row r="5694" spans="1:2" x14ac:dyDescent="0.3">
      <c r="A5694" s="9" t="s">
        <v>5271</v>
      </c>
      <c r="B5694" t="s">
        <v>5286</v>
      </c>
    </row>
    <row r="5695" spans="1:2" x14ac:dyDescent="0.3">
      <c r="A5695" s="9" t="s">
        <v>5271</v>
      </c>
      <c r="B5695" t="s">
        <v>6355</v>
      </c>
    </row>
    <row r="5696" spans="1:2" x14ac:dyDescent="0.3">
      <c r="A5696" s="9" t="s">
        <v>5271</v>
      </c>
      <c r="B5696" t="s">
        <v>6173</v>
      </c>
    </row>
    <row r="5697" spans="1:2" x14ac:dyDescent="0.3">
      <c r="A5697" s="9" t="s">
        <v>5271</v>
      </c>
      <c r="B5697" t="s">
        <v>6230</v>
      </c>
    </row>
    <row r="5698" spans="1:2" x14ac:dyDescent="0.3">
      <c r="A5698" s="9" t="s">
        <v>5271</v>
      </c>
      <c r="B5698" t="s">
        <v>5388</v>
      </c>
    </row>
    <row r="5699" spans="1:2" x14ac:dyDescent="0.3">
      <c r="A5699" s="9" t="s">
        <v>5271</v>
      </c>
      <c r="B5699" t="s">
        <v>6051</v>
      </c>
    </row>
    <row r="5700" spans="1:2" x14ac:dyDescent="0.3">
      <c r="A5700" s="9" t="s">
        <v>5271</v>
      </c>
      <c r="B5700" t="s">
        <v>6437</v>
      </c>
    </row>
    <row r="5701" spans="1:2" x14ac:dyDescent="0.3">
      <c r="A5701" s="9" t="s">
        <v>5271</v>
      </c>
      <c r="B5701" t="s">
        <v>5701</v>
      </c>
    </row>
    <row r="5702" spans="1:2" x14ac:dyDescent="0.3">
      <c r="A5702" s="9" t="s">
        <v>5271</v>
      </c>
      <c r="B5702" t="s">
        <v>6052</v>
      </c>
    </row>
    <row r="5703" spans="1:2" x14ac:dyDescent="0.3">
      <c r="A5703" s="9" t="s">
        <v>5271</v>
      </c>
      <c r="B5703" t="s">
        <v>5463</v>
      </c>
    </row>
    <row r="5704" spans="1:2" x14ac:dyDescent="0.3">
      <c r="A5704" s="9" t="s">
        <v>5271</v>
      </c>
      <c r="B5704" t="s">
        <v>6511</v>
      </c>
    </row>
    <row r="5705" spans="1:2" x14ac:dyDescent="0.3">
      <c r="A5705" s="9" t="s">
        <v>5271</v>
      </c>
      <c r="B5705" t="s">
        <v>5288</v>
      </c>
    </row>
    <row r="5706" spans="1:2" x14ac:dyDescent="0.3">
      <c r="A5706" s="9" t="s">
        <v>5271</v>
      </c>
      <c r="B5706" t="s">
        <v>3281</v>
      </c>
    </row>
    <row r="5707" spans="1:2" x14ac:dyDescent="0.3">
      <c r="A5707" s="9" t="s">
        <v>5271</v>
      </c>
      <c r="B5707" t="s">
        <v>5362</v>
      </c>
    </row>
    <row r="5708" spans="1:2" x14ac:dyDescent="0.3">
      <c r="A5708" s="9" t="s">
        <v>5271</v>
      </c>
      <c r="B5708" t="s">
        <v>5376</v>
      </c>
    </row>
    <row r="5709" spans="1:2" x14ac:dyDescent="0.3">
      <c r="A5709" s="9" t="s">
        <v>5271</v>
      </c>
      <c r="B5709" t="s">
        <v>6332</v>
      </c>
    </row>
    <row r="5710" spans="1:2" x14ac:dyDescent="0.3">
      <c r="A5710" s="9" t="s">
        <v>5271</v>
      </c>
      <c r="B5710" t="s">
        <v>6367</v>
      </c>
    </row>
    <row r="5711" spans="1:2" x14ac:dyDescent="0.3">
      <c r="A5711" s="9" t="s">
        <v>5271</v>
      </c>
      <c r="B5711" t="s">
        <v>6018</v>
      </c>
    </row>
    <row r="5712" spans="1:2" x14ac:dyDescent="0.3">
      <c r="A5712" s="9" t="s">
        <v>5271</v>
      </c>
      <c r="B5712" t="s">
        <v>5640</v>
      </c>
    </row>
    <row r="5713" spans="1:2" x14ac:dyDescent="0.3">
      <c r="A5713" s="9" t="s">
        <v>5271</v>
      </c>
      <c r="B5713" t="s">
        <v>5903</v>
      </c>
    </row>
    <row r="5714" spans="1:2" x14ac:dyDescent="0.3">
      <c r="A5714" s="9" t="s">
        <v>5271</v>
      </c>
      <c r="B5714" t="s">
        <v>6100</v>
      </c>
    </row>
    <row r="5715" spans="1:2" x14ac:dyDescent="0.3">
      <c r="A5715" s="9" t="s">
        <v>5271</v>
      </c>
      <c r="B5715" t="s">
        <v>5543</v>
      </c>
    </row>
    <row r="5716" spans="1:2" x14ac:dyDescent="0.3">
      <c r="A5716" s="9" t="s">
        <v>5271</v>
      </c>
      <c r="B5716" t="s">
        <v>5826</v>
      </c>
    </row>
    <row r="5717" spans="1:2" x14ac:dyDescent="0.3">
      <c r="A5717" s="9" t="s">
        <v>5271</v>
      </c>
      <c r="B5717" t="s">
        <v>6126</v>
      </c>
    </row>
    <row r="5718" spans="1:2" x14ac:dyDescent="0.3">
      <c r="A5718" s="9" t="s">
        <v>5271</v>
      </c>
      <c r="B5718" t="s">
        <v>1307</v>
      </c>
    </row>
    <row r="5719" spans="1:2" x14ac:dyDescent="0.3">
      <c r="A5719" s="9" t="s">
        <v>5271</v>
      </c>
      <c r="B5719" t="s">
        <v>6405</v>
      </c>
    </row>
    <row r="5720" spans="1:2" x14ac:dyDescent="0.3">
      <c r="A5720" s="9" t="s">
        <v>5271</v>
      </c>
      <c r="B5720" t="s">
        <v>6482</v>
      </c>
    </row>
    <row r="5721" spans="1:2" x14ac:dyDescent="0.3">
      <c r="A5721" s="9" t="s">
        <v>5271</v>
      </c>
      <c r="B5721" t="s">
        <v>6112</v>
      </c>
    </row>
    <row r="5722" spans="1:2" x14ac:dyDescent="0.3">
      <c r="A5722" s="9" t="s">
        <v>5271</v>
      </c>
      <c r="B5722" t="s">
        <v>5667</v>
      </c>
    </row>
    <row r="5723" spans="1:2" x14ac:dyDescent="0.3">
      <c r="A5723" s="9" t="s">
        <v>5271</v>
      </c>
      <c r="B5723" t="s">
        <v>5353</v>
      </c>
    </row>
    <row r="5724" spans="1:2" x14ac:dyDescent="0.3">
      <c r="A5724" s="9" t="s">
        <v>5271</v>
      </c>
      <c r="B5724" t="s">
        <v>5773</v>
      </c>
    </row>
    <row r="5725" spans="1:2" x14ac:dyDescent="0.3">
      <c r="A5725" s="9" t="s">
        <v>5271</v>
      </c>
      <c r="B5725" t="s">
        <v>6219</v>
      </c>
    </row>
    <row r="5726" spans="1:2" x14ac:dyDescent="0.3">
      <c r="A5726" s="9" t="s">
        <v>5271</v>
      </c>
      <c r="B5726" t="s">
        <v>5325</v>
      </c>
    </row>
    <row r="5727" spans="1:2" x14ac:dyDescent="0.3">
      <c r="A5727" s="9" t="s">
        <v>5271</v>
      </c>
      <c r="B5727" t="s">
        <v>5774</v>
      </c>
    </row>
    <row r="5728" spans="1:2" x14ac:dyDescent="0.3">
      <c r="A5728" s="9" t="s">
        <v>5271</v>
      </c>
      <c r="B5728" t="s">
        <v>6204</v>
      </c>
    </row>
    <row r="5729" spans="1:2" x14ac:dyDescent="0.3">
      <c r="A5729" s="9" t="s">
        <v>5271</v>
      </c>
      <c r="B5729" t="s">
        <v>6143</v>
      </c>
    </row>
    <row r="5730" spans="1:2" x14ac:dyDescent="0.3">
      <c r="A5730" s="9" t="s">
        <v>5271</v>
      </c>
      <c r="B5730" t="s">
        <v>6325</v>
      </c>
    </row>
    <row r="5731" spans="1:2" x14ac:dyDescent="0.3">
      <c r="A5731" s="9" t="s">
        <v>5271</v>
      </c>
      <c r="B5731" t="s">
        <v>6113</v>
      </c>
    </row>
    <row r="5732" spans="1:2" x14ac:dyDescent="0.3">
      <c r="A5732" s="9" t="s">
        <v>5271</v>
      </c>
      <c r="B5732" t="s">
        <v>6388</v>
      </c>
    </row>
    <row r="5733" spans="1:2" x14ac:dyDescent="0.3">
      <c r="A5733" s="9" t="s">
        <v>5271</v>
      </c>
      <c r="B5733" t="s">
        <v>6356</v>
      </c>
    </row>
    <row r="5734" spans="1:2" x14ac:dyDescent="0.3">
      <c r="A5734" s="9" t="s">
        <v>5271</v>
      </c>
      <c r="B5734" t="s">
        <v>6310</v>
      </c>
    </row>
    <row r="5735" spans="1:2" x14ac:dyDescent="0.3">
      <c r="A5735" s="9" t="s">
        <v>5271</v>
      </c>
      <c r="B5735" t="s">
        <v>6180</v>
      </c>
    </row>
    <row r="5736" spans="1:2" x14ac:dyDescent="0.3">
      <c r="A5736" s="9" t="s">
        <v>5271</v>
      </c>
      <c r="B5736" t="s">
        <v>5742</v>
      </c>
    </row>
    <row r="5737" spans="1:2" x14ac:dyDescent="0.3">
      <c r="A5737" s="9" t="s">
        <v>5271</v>
      </c>
      <c r="B5737" t="s">
        <v>5751</v>
      </c>
    </row>
    <row r="5738" spans="1:2" x14ac:dyDescent="0.3">
      <c r="A5738" s="9" t="s">
        <v>5271</v>
      </c>
      <c r="B5738" t="s">
        <v>6419</v>
      </c>
    </row>
    <row r="5739" spans="1:2" x14ac:dyDescent="0.3">
      <c r="A5739" s="9" t="s">
        <v>5271</v>
      </c>
      <c r="B5739" t="s">
        <v>6114</v>
      </c>
    </row>
    <row r="5740" spans="1:2" x14ac:dyDescent="0.3">
      <c r="A5740" s="9" t="s">
        <v>5271</v>
      </c>
      <c r="B5740" t="s">
        <v>5802</v>
      </c>
    </row>
    <row r="5741" spans="1:2" x14ac:dyDescent="0.3">
      <c r="A5741" s="9" t="s">
        <v>5271</v>
      </c>
      <c r="B5741" t="s">
        <v>1818</v>
      </c>
    </row>
    <row r="5742" spans="1:2" x14ac:dyDescent="0.3">
      <c r="A5742" s="9" t="s">
        <v>5271</v>
      </c>
      <c r="B5742" t="s">
        <v>3600</v>
      </c>
    </row>
    <row r="5743" spans="1:2" x14ac:dyDescent="0.3">
      <c r="A5743" s="9" t="s">
        <v>5271</v>
      </c>
      <c r="B5743" t="s">
        <v>5863</v>
      </c>
    </row>
    <row r="5744" spans="1:2" x14ac:dyDescent="0.3">
      <c r="A5744" s="9" t="s">
        <v>5271</v>
      </c>
      <c r="B5744" t="s">
        <v>5464</v>
      </c>
    </row>
    <row r="5745" spans="1:2" x14ac:dyDescent="0.3">
      <c r="A5745" s="9" t="s">
        <v>5271</v>
      </c>
      <c r="B5745" t="s">
        <v>6053</v>
      </c>
    </row>
    <row r="5746" spans="1:2" x14ac:dyDescent="0.3">
      <c r="A5746" s="9" t="s">
        <v>5271</v>
      </c>
      <c r="B5746" t="s">
        <v>6260</v>
      </c>
    </row>
    <row r="5747" spans="1:2" x14ac:dyDescent="0.3">
      <c r="A5747" s="9" t="s">
        <v>5271</v>
      </c>
      <c r="B5747" t="s">
        <v>6073</v>
      </c>
    </row>
    <row r="5748" spans="1:2" x14ac:dyDescent="0.3">
      <c r="A5748" s="9" t="s">
        <v>5271</v>
      </c>
      <c r="B5748" t="s">
        <v>5570</v>
      </c>
    </row>
    <row r="5749" spans="1:2" x14ac:dyDescent="0.3">
      <c r="A5749" s="9" t="s">
        <v>5271</v>
      </c>
      <c r="B5749" t="s">
        <v>5854</v>
      </c>
    </row>
    <row r="5750" spans="1:2" x14ac:dyDescent="0.3">
      <c r="A5750" s="9" t="s">
        <v>5271</v>
      </c>
      <c r="B5750" t="s">
        <v>5465</v>
      </c>
    </row>
    <row r="5751" spans="1:2" x14ac:dyDescent="0.3">
      <c r="A5751" s="9" t="s">
        <v>5271</v>
      </c>
      <c r="B5751" t="s">
        <v>6336</v>
      </c>
    </row>
    <row r="5752" spans="1:2" x14ac:dyDescent="0.3">
      <c r="A5752" s="9" t="s">
        <v>5271</v>
      </c>
      <c r="B5752" t="s">
        <v>6472</v>
      </c>
    </row>
    <row r="5753" spans="1:2" x14ac:dyDescent="0.3">
      <c r="A5753" s="9" t="s">
        <v>5271</v>
      </c>
      <c r="B5753" t="s">
        <v>5311</v>
      </c>
    </row>
    <row r="5754" spans="1:2" x14ac:dyDescent="0.3">
      <c r="A5754" s="9" t="s">
        <v>5271</v>
      </c>
      <c r="B5754" t="s">
        <v>5641</v>
      </c>
    </row>
    <row r="5755" spans="1:2" x14ac:dyDescent="0.3">
      <c r="A5755" s="9" t="s">
        <v>5271</v>
      </c>
      <c r="B5755" t="s">
        <v>5642</v>
      </c>
    </row>
    <row r="5756" spans="1:2" x14ac:dyDescent="0.3">
      <c r="A5756" s="9" t="s">
        <v>5271</v>
      </c>
      <c r="B5756" t="s">
        <v>6454</v>
      </c>
    </row>
    <row r="5757" spans="1:2" x14ac:dyDescent="0.3">
      <c r="A5757" s="9" t="s">
        <v>5271</v>
      </c>
      <c r="B5757" t="s">
        <v>6144</v>
      </c>
    </row>
    <row r="5758" spans="1:2" x14ac:dyDescent="0.3">
      <c r="A5758" s="9" t="s">
        <v>5271</v>
      </c>
      <c r="B5758" t="s">
        <v>6574</v>
      </c>
    </row>
    <row r="5759" spans="1:2" x14ac:dyDescent="0.3">
      <c r="A5759" s="9" t="s">
        <v>5271</v>
      </c>
      <c r="B5759" t="s">
        <v>5469</v>
      </c>
    </row>
    <row r="5760" spans="1:2" x14ac:dyDescent="0.3">
      <c r="A5760" s="9" t="s">
        <v>5271</v>
      </c>
      <c r="B5760" t="s">
        <v>5827</v>
      </c>
    </row>
    <row r="5761" spans="1:2" x14ac:dyDescent="0.3">
      <c r="A5761" s="9" t="s">
        <v>5271</v>
      </c>
      <c r="B5761" t="s">
        <v>5466</v>
      </c>
    </row>
    <row r="5762" spans="1:2" x14ac:dyDescent="0.3">
      <c r="A5762" s="9" t="s">
        <v>5271</v>
      </c>
      <c r="B5762" t="s">
        <v>5467</v>
      </c>
    </row>
    <row r="5763" spans="1:2" x14ac:dyDescent="0.3">
      <c r="A5763" s="9" t="s">
        <v>5271</v>
      </c>
      <c r="B5763" t="s">
        <v>5468</v>
      </c>
    </row>
    <row r="5764" spans="1:2" x14ac:dyDescent="0.3">
      <c r="A5764" s="9" t="s">
        <v>5271</v>
      </c>
      <c r="B5764" t="s">
        <v>6551</v>
      </c>
    </row>
    <row r="5765" spans="1:2" x14ac:dyDescent="0.3">
      <c r="A5765" s="9" t="s">
        <v>5271</v>
      </c>
      <c r="B5765" t="s">
        <v>5470</v>
      </c>
    </row>
    <row r="5766" spans="1:2" x14ac:dyDescent="0.3">
      <c r="A5766" s="9" t="s">
        <v>5271</v>
      </c>
      <c r="B5766" t="s">
        <v>5471</v>
      </c>
    </row>
    <row r="5767" spans="1:2" x14ac:dyDescent="0.3">
      <c r="A5767" s="9" t="s">
        <v>5271</v>
      </c>
      <c r="B5767" t="s">
        <v>6160</v>
      </c>
    </row>
    <row r="5768" spans="1:2" x14ac:dyDescent="0.3">
      <c r="A5768" s="9" t="s">
        <v>5271</v>
      </c>
      <c r="B5768" t="s">
        <v>5472</v>
      </c>
    </row>
    <row r="5769" spans="1:2" x14ac:dyDescent="0.3">
      <c r="A5769" s="9" t="s">
        <v>5271</v>
      </c>
      <c r="B5769" t="s">
        <v>5473</v>
      </c>
    </row>
    <row r="5770" spans="1:2" x14ac:dyDescent="0.3">
      <c r="A5770" s="9" t="s">
        <v>5271</v>
      </c>
      <c r="B5770" t="s">
        <v>5544</v>
      </c>
    </row>
    <row r="5771" spans="1:2" x14ac:dyDescent="0.3">
      <c r="A5771" s="9" t="s">
        <v>5271</v>
      </c>
      <c r="B5771" t="s">
        <v>5929</v>
      </c>
    </row>
    <row r="5772" spans="1:2" x14ac:dyDescent="0.3">
      <c r="A5772" s="9" t="s">
        <v>5271</v>
      </c>
      <c r="B5772" t="s">
        <v>6192</v>
      </c>
    </row>
    <row r="5773" spans="1:2" x14ac:dyDescent="0.3">
      <c r="A5773" s="9" t="s">
        <v>5271</v>
      </c>
      <c r="B5773" t="s">
        <v>1466</v>
      </c>
    </row>
    <row r="5774" spans="1:2" x14ac:dyDescent="0.3">
      <c r="A5774" s="9" t="s">
        <v>5271</v>
      </c>
      <c r="B5774" t="s">
        <v>5685</v>
      </c>
    </row>
    <row r="5775" spans="1:2" x14ac:dyDescent="0.3">
      <c r="A5775" s="9" t="s">
        <v>5271</v>
      </c>
      <c r="B5775" t="s">
        <v>6019</v>
      </c>
    </row>
    <row r="5776" spans="1:2" x14ac:dyDescent="0.3">
      <c r="A5776" s="9" t="s">
        <v>5271</v>
      </c>
      <c r="B5776" t="s">
        <v>6238</v>
      </c>
    </row>
    <row r="5777" spans="1:2" x14ac:dyDescent="0.3">
      <c r="A5777" s="9" t="s">
        <v>5271</v>
      </c>
      <c r="B5777" t="s">
        <v>6292</v>
      </c>
    </row>
    <row r="5778" spans="1:2" x14ac:dyDescent="0.3">
      <c r="A5778" s="9" t="s">
        <v>5271</v>
      </c>
      <c r="B5778" t="s">
        <v>6508</v>
      </c>
    </row>
    <row r="5779" spans="1:2" x14ac:dyDescent="0.3">
      <c r="A5779" s="9" t="s">
        <v>5271</v>
      </c>
      <c r="B5779" t="s">
        <v>6413</v>
      </c>
    </row>
    <row r="5780" spans="1:2" x14ac:dyDescent="0.3">
      <c r="A5780" s="9" t="s">
        <v>5271</v>
      </c>
      <c r="B5780" t="s">
        <v>5337</v>
      </c>
    </row>
    <row r="5781" spans="1:2" x14ac:dyDescent="0.3">
      <c r="A5781" s="9" t="s">
        <v>5271</v>
      </c>
      <c r="B5781" t="s">
        <v>5947</v>
      </c>
    </row>
    <row r="5782" spans="1:2" x14ac:dyDescent="0.3">
      <c r="A5782" s="9" t="s">
        <v>5271</v>
      </c>
      <c r="B5782" t="s">
        <v>5828</v>
      </c>
    </row>
    <row r="5783" spans="1:2" x14ac:dyDescent="0.3">
      <c r="A5783" s="9" t="s">
        <v>5271</v>
      </c>
      <c r="B5783" t="s">
        <v>5775</v>
      </c>
    </row>
    <row r="5784" spans="1:2" x14ac:dyDescent="0.3">
      <c r="A5784" s="9" t="s">
        <v>5271</v>
      </c>
      <c r="B5784" t="s">
        <v>6074</v>
      </c>
    </row>
    <row r="5785" spans="1:2" x14ac:dyDescent="0.3">
      <c r="A5785" s="9" t="s">
        <v>5271</v>
      </c>
      <c r="B5785" t="s">
        <v>6420</v>
      </c>
    </row>
    <row r="5786" spans="1:2" x14ac:dyDescent="0.3">
      <c r="A5786" s="9" t="s">
        <v>5271</v>
      </c>
      <c r="B5786" t="s">
        <v>5643</v>
      </c>
    </row>
    <row r="5787" spans="1:2" x14ac:dyDescent="0.3">
      <c r="A5787" s="9" t="s">
        <v>5271</v>
      </c>
      <c r="B5787" t="s">
        <v>6368</v>
      </c>
    </row>
    <row r="5788" spans="1:2" x14ac:dyDescent="0.3">
      <c r="A5788" s="9" t="s">
        <v>5271</v>
      </c>
      <c r="B5788" t="s">
        <v>6311</v>
      </c>
    </row>
    <row r="5789" spans="1:2" x14ac:dyDescent="0.3">
      <c r="A5789" s="9" t="s">
        <v>5271</v>
      </c>
      <c r="B5789" t="s">
        <v>6357</v>
      </c>
    </row>
    <row r="5790" spans="1:2" x14ac:dyDescent="0.3">
      <c r="A5790" s="9" t="s">
        <v>5271</v>
      </c>
      <c r="B5790" t="s">
        <v>6261</v>
      </c>
    </row>
    <row r="5791" spans="1:2" x14ac:dyDescent="0.3">
      <c r="A5791" s="9" t="s">
        <v>5271</v>
      </c>
      <c r="B5791" t="s">
        <v>5474</v>
      </c>
    </row>
    <row r="5792" spans="1:2" x14ac:dyDescent="0.3">
      <c r="A5792" s="9" t="s">
        <v>5271</v>
      </c>
      <c r="B5792" t="s">
        <v>6312</v>
      </c>
    </row>
    <row r="5793" spans="1:2" x14ac:dyDescent="0.3">
      <c r="A5793" s="9" t="s">
        <v>5271</v>
      </c>
      <c r="B5793" t="s">
        <v>5993</v>
      </c>
    </row>
    <row r="5794" spans="1:2" x14ac:dyDescent="0.3">
      <c r="A5794" s="9" t="s">
        <v>5271</v>
      </c>
      <c r="B5794" t="s">
        <v>5810</v>
      </c>
    </row>
    <row r="5795" spans="1:2" x14ac:dyDescent="0.3">
      <c r="A5795" s="9" t="s">
        <v>5271</v>
      </c>
      <c r="B5795" t="s">
        <v>6491</v>
      </c>
    </row>
    <row r="5796" spans="1:2" x14ac:dyDescent="0.3">
      <c r="A5796" s="9" t="s">
        <v>5271</v>
      </c>
      <c r="B5796" t="s">
        <v>5712</v>
      </c>
    </row>
    <row r="5797" spans="1:2" x14ac:dyDescent="0.3">
      <c r="A5797" s="9" t="s">
        <v>5271</v>
      </c>
      <c r="B5797" t="s">
        <v>5864</v>
      </c>
    </row>
    <row r="5798" spans="1:2" x14ac:dyDescent="0.3">
      <c r="A5798" s="9" t="s">
        <v>5271</v>
      </c>
      <c r="B5798" t="s">
        <v>5702</v>
      </c>
    </row>
    <row r="5799" spans="1:2" x14ac:dyDescent="0.3">
      <c r="A5799" s="9" t="s">
        <v>5271</v>
      </c>
      <c r="B5799" t="s">
        <v>4593</v>
      </c>
    </row>
    <row r="5800" spans="1:2" x14ac:dyDescent="0.3">
      <c r="A5800" s="9" t="s">
        <v>5271</v>
      </c>
      <c r="B5800" t="s">
        <v>6136</v>
      </c>
    </row>
    <row r="5801" spans="1:2" x14ac:dyDescent="0.3">
      <c r="A5801" s="9" t="s">
        <v>5271</v>
      </c>
      <c r="B5801" t="s">
        <v>5475</v>
      </c>
    </row>
    <row r="5802" spans="1:2" x14ac:dyDescent="0.3">
      <c r="A5802" s="9" t="s">
        <v>5271</v>
      </c>
      <c r="B5802" t="s">
        <v>5476</v>
      </c>
    </row>
    <row r="5803" spans="1:2" x14ac:dyDescent="0.3">
      <c r="A5803" s="9" t="s">
        <v>5271</v>
      </c>
      <c r="B5803" t="s">
        <v>5612</v>
      </c>
    </row>
    <row r="5804" spans="1:2" x14ac:dyDescent="0.3">
      <c r="A5804" s="9" t="s">
        <v>5271</v>
      </c>
      <c r="B5804" t="s">
        <v>5829</v>
      </c>
    </row>
    <row r="5805" spans="1:2" x14ac:dyDescent="0.3">
      <c r="A5805" s="9" t="s">
        <v>5271</v>
      </c>
      <c r="B5805" t="s">
        <v>6038</v>
      </c>
    </row>
    <row r="5806" spans="1:2" x14ac:dyDescent="0.3">
      <c r="A5806" s="9" t="s">
        <v>5271</v>
      </c>
      <c r="B5806" t="s">
        <v>6286</v>
      </c>
    </row>
    <row r="5807" spans="1:2" x14ac:dyDescent="0.3">
      <c r="A5807" s="9" t="s">
        <v>5271</v>
      </c>
      <c r="B5807" t="s">
        <v>5477</v>
      </c>
    </row>
    <row r="5808" spans="1:2" x14ac:dyDescent="0.3">
      <c r="A5808" s="9" t="s">
        <v>5271</v>
      </c>
      <c r="B5808" t="s">
        <v>6239</v>
      </c>
    </row>
    <row r="5809" spans="1:2" x14ac:dyDescent="0.3">
      <c r="A5809" s="9" t="s">
        <v>5271</v>
      </c>
      <c r="B5809" t="s">
        <v>6275</v>
      </c>
    </row>
    <row r="5810" spans="1:2" x14ac:dyDescent="0.3">
      <c r="A5810" s="9" t="s">
        <v>5271</v>
      </c>
      <c r="B5810" t="s">
        <v>6054</v>
      </c>
    </row>
    <row r="5811" spans="1:2" x14ac:dyDescent="0.3">
      <c r="A5811" s="9" t="s">
        <v>5271</v>
      </c>
      <c r="B5811" t="s">
        <v>5478</v>
      </c>
    </row>
    <row r="5812" spans="1:2" x14ac:dyDescent="0.3">
      <c r="A5812" s="9" t="s">
        <v>5271</v>
      </c>
      <c r="B5812" t="s">
        <v>5479</v>
      </c>
    </row>
    <row r="5813" spans="1:2" x14ac:dyDescent="0.3">
      <c r="A5813" s="9" t="s">
        <v>5271</v>
      </c>
      <c r="B5813" t="s">
        <v>5480</v>
      </c>
    </row>
    <row r="5814" spans="1:2" x14ac:dyDescent="0.3">
      <c r="A5814" s="9" t="s">
        <v>5271</v>
      </c>
      <c r="B5814" t="s">
        <v>6287</v>
      </c>
    </row>
    <row r="5815" spans="1:2" x14ac:dyDescent="0.3">
      <c r="A5815" s="9" t="s">
        <v>5271</v>
      </c>
      <c r="B5815" t="s">
        <v>6075</v>
      </c>
    </row>
    <row r="5816" spans="1:2" x14ac:dyDescent="0.3">
      <c r="A5816" s="9" t="s">
        <v>5271</v>
      </c>
      <c r="B5816" t="s">
        <v>5889</v>
      </c>
    </row>
    <row r="5817" spans="1:2" x14ac:dyDescent="0.3">
      <c r="A5817" s="9" t="s">
        <v>5271</v>
      </c>
      <c r="B5817" t="s">
        <v>5994</v>
      </c>
    </row>
    <row r="5818" spans="1:2" x14ac:dyDescent="0.3">
      <c r="A5818" s="9" t="s">
        <v>5271</v>
      </c>
      <c r="B5818" t="s">
        <v>1220</v>
      </c>
    </row>
    <row r="5819" spans="1:2" x14ac:dyDescent="0.3">
      <c r="A5819" s="9" t="s">
        <v>5271</v>
      </c>
      <c r="B5819" t="s">
        <v>5644</v>
      </c>
    </row>
    <row r="5820" spans="1:2" x14ac:dyDescent="0.3">
      <c r="A5820" s="9" t="s">
        <v>5271</v>
      </c>
      <c r="B5820" t="s">
        <v>5481</v>
      </c>
    </row>
    <row r="5821" spans="1:2" x14ac:dyDescent="0.3">
      <c r="A5821" s="9" t="s">
        <v>5271</v>
      </c>
      <c r="B5821" t="s">
        <v>5482</v>
      </c>
    </row>
    <row r="5822" spans="1:2" x14ac:dyDescent="0.3">
      <c r="A5822" s="9" t="s">
        <v>5271</v>
      </c>
      <c r="B5822" t="s">
        <v>6262</v>
      </c>
    </row>
    <row r="5823" spans="1:2" x14ac:dyDescent="0.3">
      <c r="A5823" s="9" t="s">
        <v>5271</v>
      </c>
      <c r="B5823" t="s">
        <v>5329</v>
      </c>
    </row>
    <row r="5824" spans="1:2" x14ac:dyDescent="0.3">
      <c r="A5824" s="9" t="s">
        <v>5271</v>
      </c>
      <c r="B5824" t="s">
        <v>5668</v>
      </c>
    </row>
    <row r="5825" spans="1:2" x14ac:dyDescent="0.3">
      <c r="A5825" s="9" t="s">
        <v>5271</v>
      </c>
      <c r="B5825" t="s">
        <v>6282</v>
      </c>
    </row>
    <row r="5826" spans="1:2" x14ac:dyDescent="0.3">
      <c r="A5826" s="9" t="s">
        <v>5271</v>
      </c>
      <c r="B5826" t="s">
        <v>5974</v>
      </c>
    </row>
    <row r="5827" spans="1:2" x14ac:dyDescent="0.3">
      <c r="A5827" s="9" t="s">
        <v>5271</v>
      </c>
      <c r="B5827" t="s">
        <v>5283</v>
      </c>
    </row>
    <row r="5828" spans="1:2" x14ac:dyDescent="0.3">
      <c r="A5828" s="9" t="s">
        <v>5271</v>
      </c>
      <c r="B5828" t="s">
        <v>5713</v>
      </c>
    </row>
    <row r="5829" spans="1:2" x14ac:dyDescent="0.3">
      <c r="A5829" s="9" t="s">
        <v>5271</v>
      </c>
      <c r="B5829" t="s">
        <v>6115</v>
      </c>
    </row>
    <row r="5830" spans="1:2" x14ac:dyDescent="0.3">
      <c r="A5830" s="9" t="s">
        <v>5271</v>
      </c>
      <c r="B5830" t="s">
        <v>5752</v>
      </c>
    </row>
    <row r="5831" spans="1:2" x14ac:dyDescent="0.3">
      <c r="A5831" s="9" t="s">
        <v>5271</v>
      </c>
      <c r="B5831" t="s">
        <v>6575</v>
      </c>
    </row>
    <row r="5832" spans="1:2" x14ac:dyDescent="0.3">
      <c r="A5832" s="9" t="s">
        <v>5271</v>
      </c>
      <c r="B5832" t="s">
        <v>1362</v>
      </c>
    </row>
    <row r="5833" spans="1:2" x14ac:dyDescent="0.3">
      <c r="A5833" s="9" t="s">
        <v>5271</v>
      </c>
      <c r="B5833" t="s">
        <v>6552</v>
      </c>
    </row>
    <row r="5834" spans="1:2" x14ac:dyDescent="0.3">
      <c r="A5834" s="9" t="s">
        <v>5271</v>
      </c>
      <c r="B5834" t="s">
        <v>5743</v>
      </c>
    </row>
    <row r="5835" spans="1:2" x14ac:dyDescent="0.3">
      <c r="A5835" s="9" t="s">
        <v>5271</v>
      </c>
      <c r="B5835" t="s">
        <v>5920</v>
      </c>
    </row>
    <row r="5836" spans="1:2" x14ac:dyDescent="0.3">
      <c r="A5836" s="9" t="s">
        <v>5271</v>
      </c>
      <c r="B5836" t="s">
        <v>6116</v>
      </c>
    </row>
    <row r="5837" spans="1:2" x14ac:dyDescent="0.3">
      <c r="A5837" s="9" t="s">
        <v>5271</v>
      </c>
      <c r="B5837" t="s">
        <v>5830</v>
      </c>
    </row>
    <row r="5838" spans="1:2" x14ac:dyDescent="0.3">
      <c r="A5838" s="9" t="s">
        <v>5271</v>
      </c>
      <c r="B5838" t="s">
        <v>5948</v>
      </c>
    </row>
    <row r="5839" spans="1:2" x14ac:dyDescent="0.3">
      <c r="A5839" s="9" t="s">
        <v>5271</v>
      </c>
      <c r="B5839" t="s">
        <v>6193</v>
      </c>
    </row>
    <row r="5840" spans="1:2" x14ac:dyDescent="0.3">
      <c r="A5840" s="9" t="s">
        <v>5271</v>
      </c>
      <c r="B5840" t="s">
        <v>6445</v>
      </c>
    </row>
    <row r="5841" spans="1:2" x14ac:dyDescent="0.3">
      <c r="A5841" s="9" t="s">
        <v>5271</v>
      </c>
      <c r="B5841" t="s">
        <v>5949</v>
      </c>
    </row>
    <row r="5842" spans="1:2" x14ac:dyDescent="0.3">
      <c r="A5842" s="9" t="s">
        <v>5271</v>
      </c>
      <c r="B5842" t="s">
        <v>5483</v>
      </c>
    </row>
    <row r="5843" spans="1:2" x14ac:dyDescent="0.3">
      <c r="A5843" s="9" t="s">
        <v>5271</v>
      </c>
      <c r="B5843" t="s">
        <v>6369</v>
      </c>
    </row>
    <row r="5844" spans="1:2" x14ac:dyDescent="0.3">
      <c r="A5844" s="9" t="s">
        <v>5271</v>
      </c>
      <c r="B5844" t="s">
        <v>5911</v>
      </c>
    </row>
    <row r="5845" spans="1:2" x14ac:dyDescent="0.3">
      <c r="A5845" s="9" t="s">
        <v>5271</v>
      </c>
      <c r="B5845" t="s">
        <v>5588</v>
      </c>
    </row>
    <row r="5846" spans="1:2" x14ac:dyDescent="0.3">
      <c r="A5846" s="9" t="s">
        <v>5271</v>
      </c>
      <c r="B5846" t="s">
        <v>5975</v>
      </c>
    </row>
    <row r="5847" spans="1:2" x14ac:dyDescent="0.3">
      <c r="A5847" s="9" t="s">
        <v>5271</v>
      </c>
      <c r="B5847" t="s">
        <v>6338</v>
      </c>
    </row>
    <row r="5848" spans="1:2" x14ac:dyDescent="0.3">
      <c r="A5848" s="9" t="s">
        <v>5271</v>
      </c>
      <c r="B5848" t="s">
        <v>6117</v>
      </c>
    </row>
    <row r="5849" spans="1:2" x14ac:dyDescent="0.3">
      <c r="A5849" s="9" t="s">
        <v>5271</v>
      </c>
      <c r="B5849" t="s">
        <v>5613</v>
      </c>
    </row>
    <row r="5850" spans="1:2" x14ac:dyDescent="0.3">
      <c r="A5850" s="9" t="s">
        <v>5271</v>
      </c>
      <c r="B5850" t="s">
        <v>5284</v>
      </c>
    </row>
    <row r="5851" spans="1:2" x14ac:dyDescent="0.3">
      <c r="A5851" s="9" t="s">
        <v>5271</v>
      </c>
      <c r="B5851" t="s">
        <v>4186</v>
      </c>
    </row>
    <row r="5852" spans="1:2" x14ac:dyDescent="0.3">
      <c r="A5852" s="9" t="s">
        <v>5271</v>
      </c>
      <c r="B5852" t="s">
        <v>5803</v>
      </c>
    </row>
    <row r="5853" spans="1:2" x14ac:dyDescent="0.3">
      <c r="A5853" s="9" t="s">
        <v>5271</v>
      </c>
      <c r="B5853" t="s">
        <v>6118</v>
      </c>
    </row>
    <row r="5854" spans="1:2" x14ac:dyDescent="0.3">
      <c r="A5854" s="9" t="s">
        <v>5271</v>
      </c>
      <c r="B5854" t="s">
        <v>6205</v>
      </c>
    </row>
    <row r="5855" spans="1:2" x14ac:dyDescent="0.3">
      <c r="A5855" s="9" t="s">
        <v>5271</v>
      </c>
      <c r="B5855" t="s">
        <v>5297</v>
      </c>
    </row>
    <row r="5856" spans="1:2" x14ac:dyDescent="0.3">
      <c r="A5856" s="9" t="s">
        <v>5271</v>
      </c>
      <c r="B5856" t="s">
        <v>6370</v>
      </c>
    </row>
    <row r="5857" spans="1:2" x14ac:dyDescent="0.3">
      <c r="A5857" s="9" t="s">
        <v>5271</v>
      </c>
      <c r="B5857" t="s">
        <v>5703</v>
      </c>
    </row>
    <row r="5858" spans="1:2" x14ac:dyDescent="0.3">
      <c r="A5858" s="9" t="s">
        <v>5271</v>
      </c>
      <c r="B5858" t="s">
        <v>6509</v>
      </c>
    </row>
    <row r="5859" spans="1:2" x14ac:dyDescent="0.3">
      <c r="A5859" s="9" t="s">
        <v>5271</v>
      </c>
      <c r="B5859" t="s">
        <v>6532</v>
      </c>
    </row>
    <row r="5860" spans="1:2" x14ac:dyDescent="0.3">
      <c r="A5860" s="9" t="s">
        <v>5271</v>
      </c>
      <c r="B5860" t="s">
        <v>6483</v>
      </c>
    </row>
    <row r="5861" spans="1:2" x14ac:dyDescent="0.3">
      <c r="A5861" s="9" t="s">
        <v>5271</v>
      </c>
      <c r="B5861" t="s">
        <v>5383</v>
      </c>
    </row>
    <row r="5862" spans="1:2" x14ac:dyDescent="0.3">
      <c r="A5862" s="9" t="s">
        <v>5271</v>
      </c>
      <c r="B5862" t="s">
        <v>5645</v>
      </c>
    </row>
    <row r="5863" spans="1:2" x14ac:dyDescent="0.3">
      <c r="A5863" s="9" t="s">
        <v>5271</v>
      </c>
      <c r="B5863" t="s">
        <v>6161</v>
      </c>
    </row>
    <row r="5864" spans="1:2" x14ac:dyDescent="0.3">
      <c r="A5864" s="9" t="s">
        <v>5271</v>
      </c>
      <c r="B5864" t="s">
        <v>5484</v>
      </c>
    </row>
    <row r="5865" spans="1:2" x14ac:dyDescent="0.3">
      <c r="A5865" s="9" t="s">
        <v>5271</v>
      </c>
      <c r="B5865" t="s">
        <v>6020</v>
      </c>
    </row>
    <row r="5866" spans="1:2" x14ac:dyDescent="0.3">
      <c r="A5866" s="9" t="s">
        <v>5271</v>
      </c>
      <c r="B5866" t="s">
        <v>6519</v>
      </c>
    </row>
    <row r="5867" spans="1:2" x14ac:dyDescent="0.3">
      <c r="A5867" s="9" t="s">
        <v>5271</v>
      </c>
      <c r="B5867" t="s">
        <v>5921</v>
      </c>
    </row>
    <row r="5868" spans="1:2" x14ac:dyDescent="0.3">
      <c r="A5868" s="9" t="s">
        <v>5271</v>
      </c>
      <c r="B5868" t="s">
        <v>5686</v>
      </c>
    </row>
    <row r="5869" spans="1:2" x14ac:dyDescent="0.3">
      <c r="A5869" s="9" t="s">
        <v>5271</v>
      </c>
      <c r="B5869" t="s">
        <v>4382</v>
      </c>
    </row>
    <row r="5870" spans="1:2" x14ac:dyDescent="0.3">
      <c r="A5870" s="9" t="s">
        <v>5271</v>
      </c>
      <c r="B5870" t="s">
        <v>6553</v>
      </c>
    </row>
    <row r="5871" spans="1:2" x14ac:dyDescent="0.3">
      <c r="A5871" s="9" t="s">
        <v>5271</v>
      </c>
      <c r="B5871" t="s">
        <v>5725</v>
      </c>
    </row>
    <row r="5872" spans="1:2" x14ac:dyDescent="0.3">
      <c r="A5872" s="9" t="s">
        <v>5271</v>
      </c>
      <c r="B5872" t="s">
        <v>5485</v>
      </c>
    </row>
    <row r="5873" spans="1:2" x14ac:dyDescent="0.3">
      <c r="A5873" s="9" t="s">
        <v>5271</v>
      </c>
      <c r="B5873" t="s">
        <v>6358</v>
      </c>
    </row>
    <row r="5874" spans="1:2" x14ac:dyDescent="0.3">
      <c r="A5874" s="9" t="s">
        <v>5271</v>
      </c>
      <c r="B5874" t="s">
        <v>3217</v>
      </c>
    </row>
    <row r="5875" spans="1:2" x14ac:dyDescent="0.3">
      <c r="A5875" s="9" t="s">
        <v>5271</v>
      </c>
      <c r="B5875" t="s">
        <v>5930</v>
      </c>
    </row>
    <row r="5876" spans="1:2" x14ac:dyDescent="0.3">
      <c r="A5876" s="9" t="s">
        <v>5271</v>
      </c>
      <c r="B5876" t="s">
        <v>6333</v>
      </c>
    </row>
    <row r="5877" spans="1:2" x14ac:dyDescent="0.3">
      <c r="A5877" s="9" t="s">
        <v>5271</v>
      </c>
      <c r="B5877" t="s">
        <v>6378</v>
      </c>
    </row>
    <row r="5878" spans="1:2" x14ac:dyDescent="0.3">
      <c r="A5878" s="9" t="s">
        <v>5271</v>
      </c>
      <c r="B5878" t="s">
        <v>6021</v>
      </c>
    </row>
    <row r="5879" spans="1:2" x14ac:dyDescent="0.3">
      <c r="A5879" s="9" t="s">
        <v>5271</v>
      </c>
      <c r="B5879" t="s">
        <v>5831</v>
      </c>
    </row>
    <row r="5880" spans="1:2" x14ac:dyDescent="0.3">
      <c r="A5880" s="9" t="s">
        <v>5271</v>
      </c>
      <c r="B5880" t="s">
        <v>5950</v>
      </c>
    </row>
    <row r="5881" spans="1:2" x14ac:dyDescent="0.3">
      <c r="A5881" s="9" t="s">
        <v>5271</v>
      </c>
      <c r="B5881" t="s">
        <v>6162</v>
      </c>
    </row>
    <row r="5882" spans="1:2" x14ac:dyDescent="0.3">
      <c r="A5882" s="9" t="s">
        <v>5271</v>
      </c>
      <c r="B5882" t="s">
        <v>6492</v>
      </c>
    </row>
    <row r="5883" spans="1:2" x14ac:dyDescent="0.3">
      <c r="A5883" s="9" t="s">
        <v>5271</v>
      </c>
      <c r="B5883" t="s">
        <v>6076</v>
      </c>
    </row>
    <row r="5884" spans="1:2" x14ac:dyDescent="0.3">
      <c r="A5884" s="9" t="s">
        <v>5271</v>
      </c>
      <c r="B5884" t="s">
        <v>5922</v>
      </c>
    </row>
    <row r="5885" spans="1:2" x14ac:dyDescent="0.3">
      <c r="A5885" s="9" t="s">
        <v>5271</v>
      </c>
      <c r="B5885" t="s">
        <v>5607</v>
      </c>
    </row>
    <row r="5886" spans="1:2" x14ac:dyDescent="0.3">
      <c r="A5886" s="9" t="s">
        <v>5271</v>
      </c>
      <c r="B5886" t="s">
        <v>5967</v>
      </c>
    </row>
    <row r="5887" spans="1:2" x14ac:dyDescent="0.3">
      <c r="A5887" s="9" t="s">
        <v>5271</v>
      </c>
      <c r="B5887" t="s">
        <v>6145</v>
      </c>
    </row>
    <row r="5888" spans="1:2" x14ac:dyDescent="0.3">
      <c r="A5888" s="9" t="s">
        <v>5271</v>
      </c>
      <c r="B5888" t="s">
        <v>5687</v>
      </c>
    </row>
    <row r="5889" spans="1:2" x14ac:dyDescent="0.3">
      <c r="A5889" s="9" t="s">
        <v>5271</v>
      </c>
      <c r="B5889" t="s">
        <v>5486</v>
      </c>
    </row>
    <row r="5890" spans="1:2" x14ac:dyDescent="0.3">
      <c r="A5890" s="9" t="s">
        <v>5271</v>
      </c>
      <c r="B5890" t="s">
        <v>6421</v>
      </c>
    </row>
    <row r="5891" spans="1:2" x14ac:dyDescent="0.3">
      <c r="A5891" s="9" t="s">
        <v>5271</v>
      </c>
      <c r="B5891" t="s">
        <v>6022</v>
      </c>
    </row>
    <row r="5892" spans="1:2" x14ac:dyDescent="0.3">
      <c r="A5892" s="9" t="s">
        <v>5271</v>
      </c>
      <c r="B5892" t="s">
        <v>6313</v>
      </c>
    </row>
    <row r="5893" spans="1:2" x14ac:dyDescent="0.3">
      <c r="A5893" s="9" t="s">
        <v>5271</v>
      </c>
      <c r="B5893" t="s">
        <v>5714</v>
      </c>
    </row>
    <row r="5894" spans="1:2" x14ac:dyDescent="0.3">
      <c r="A5894" s="9" t="s">
        <v>5271</v>
      </c>
      <c r="B5894" t="s">
        <v>5688</v>
      </c>
    </row>
    <row r="5895" spans="1:2" x14ac:dyDescent="0.3">
      <c r="A5895" s="9" t="s">
        <v>5271</v>
      </c>
      <c r="B5895" t="s">
        <v>5811</v>
      </c>
    </row>
    <row r="5896" spans="1:2" x14ac:dyDescent="0.3">
      <c r="A5896" s="9" t="s">
        <v>5271</v>
      </c>
      <c r="B5896" t="s">
        <v>5289</v>
      </c>
    </row>
    <row r="5897" spans="1:2" x14ac:dyDescent="0.3">
      <c r="A5897" s="9" t="s">
        <v>5271</v>
      </c>
      <c r="B5897" t="s">
        <v>5488</v>
      </c>
    </row>
    <row r="5898" spans="1:2" x14ac:dyDescent="0.3">
      <c r="A5898" s="9" t="s">
        <v>5271</v>
      </c>
      <c r="B5898" t="s">
        <v>5489</v>
      </c>
    </row>
    <row r="5899" spans="1:2" x14ac:dyDescent="0.3">
      <c r="A5899" s="9" t="s">
        <v>5271</v>
      </c>
      <c r="B5899" t="s">
        <v>5487</v>
      </c>
    </row>
    <row r="5900" spans="1:2" x14ac:dyDescent="0.3">
      <c r="A5900" s="9" t="s">
        <v>5271</v>
      </c>
      <c r="B5900" t="s">
        <v>5490</v>
      </c>
    </row>
    <row r="5901" spans="1:2" x14ac:dyDescent="0.3">
      <c r="A5901" s="9" t="s">
        <v>5271</v>
      </c>
      <c r="B5901" t="s">
        <v>6206</v>
      </c>
    </row>
    <row r="5902" spans="1:2" x14ac:dyDescent="0.3">
      <c r="A5902" s="9" t="s">
        <v>5271</v>
      </c>
      <c r="B5902" t="s">
        <v>5646</v>
      </c>
    </row>
    <row r="5903" spans="1:2" x14ac:dyDescent="0.3">
      <c r="A5903" s="9" t="s">
        <v>5271</v>
      </c>
      <c r="B5903" t="s">
        <v>5890</v>
      </c>
    </row>
    <row r="5904" spans="1:2" x14ac:dyDescent="0.3">
      <c r="A5904" s="9" t="s">
        <v>5271</v>
      </c>
      <c r="B5904" t="s">
        <v>5491</v>
      </c>
    </row>
    <row r="5905" spans="1:2" x14ac:dyDescent="0.3">
      <c r="A5905" s="9" t="s">
        <v>5271</v>
      </c>
      <c r="B5905" t="s">
        <v>5976</v>
      </c>
    </row>
    <row r="5906" spans="1:2" x14ac:dyDescent="0.3">
      <c r="A5906" s="9" t="s">
        <v>5271</v>
      </c>
      <c r="B5906" t="s">
        <v>6240</v>
      </c>
    </row>
    <row r="5907" spans="1:2" x14ac:dyDescent="0.3">
      <c r="A5907" s="9" t="s">
        <v>5271</v>
      </c>
      <c r="B5907" t="s">
        <v>3931</v>
      </c>
    </row>
    <row r="5908" spans="1:2" x14ac:dyDescent="0.3">
      <c r="A5908" s="9" t="s">
        <v>5271</v>
      </c>
      <c r="B5908" t="s">
        <v>6207</v>
      </c>
    </row>
    <row r="5909" spans="1:2" x14ac:dyDescent="0.3">
      <c r="A5909" s="9" t="s">
        <v>5271</v>
      </c>
      <c r="B5909" t="s">
        <v>5715</v>
      </c>
    </row>
    <row r="5910" spans="1:2" x14ac:dyDescent="0.3">
      <c r="A5910" s="9" t="s">
        <v>5271</v>
      </c>
      <c r="B5910" t="s">
        <v>4561</v>
      </c>
    </row>
    <row r="5911" spans="1:2" x14ac:dyDescent="0.3">
      <c r="A5911" s="9" t="s">
        <v>5271</v>
      </c>
      <c r="B5911" t="s">
        <v>6163</v>
      </c>
    </row>
    <row r="5912" spans="1:2" x14ac:dyDescent="0.3">
      <c r="A5912" s="9" t="s">
        <v>5271</v>
      </c>
      <c r="B5912" t="s">
        <v>6092</v>
      </c>
    </row>
    <row r="5913" spans="1:2" x14ac:dyDescent="0.3">
      <c r="A5913" s="9" t="s">
        <v>5271</v>
      </c>
      <c r="B5913" t="s">
        <v>5744</v>
      </c>
    </row>
    <row r="5914" spans="1:2" x14ac:dyDescent="0.3">
      <c r="A5914" s="9" t="s">
        <v>5271</v>
      </c>
      <c r="B5914" t="s">
        <v>4163</v>
      </c>
    </row>
    <row r="5915" spans="1:2" x14ac:dyDescent="0.3">
      <c r="A5915" s="9" t="s">
        <v>5271</v>
      </c>
      <c r="B5915" t="s">
        <v>5753</v>
      </c>
    </row>
    <row r="5916" spans="1:2" x14ac:dyDescent="0.3">
      <c r="A5916" s="9" t="s">
        <v>5271</v>
      </c>
      <c r="B5916" t="s">
        <v>5923</v>
      </c>
    </row>
    <row r="5917" spans="1:2" x14ac:dyDescent="0.3">
      <c r="A5917" s="9" t="s">
        <v>5271</v>
      </c>
      <c r="B5917" t="s">
        <v>5492</v>
      </c>
    </row>
    <row r="5918" spans="1:2" x14ac:dyDescent="0.3">
      <c r="A5918" s="9" t="s">
        <v>5271</v>
      </c>
      <c r="B5918" t="s">
        <v>5745</v>
      </c>
    </row>
    <row r="5919" spans="1:2" x14ac:dyDescent="0.3">
      <c r="A5919" s="9" t="s">
        <v>5271</v>
      </c>
      <c r="B5919" t="s">
        <v>6093</v>
      </c>
    </row>
    <row r="5920" spans="1:2" x14ac:dyDescent="0.3">
      <c r="A5920" s="9" t="s">
        <v>5271</v>
      </c>
      <c r="B5920" t="s">
        <v>5754</v>
      </c>
    </row>
    <row r="5921" spans="1:2" x14ac:dyDescent="0.3">
      <c r="A5921" s="9" t="s">
        <v>5271</v>
      </c>
      <c r="B5921" t="s">
        <v>6251</v>
      </c>
    </row>
    <row r="5922" spans="1:2" x14ac:dyDescent="0.3">
      <c r="A5922" s="9" t="s">
        <v>5271</v>
      </c>
      <c r="B5922" t="s">
        <v>5493</v>
      </c>
    </row>
    <row r="5923" spans="1:2" x14ac:dyDescent="0.3">
      <c r="A5923" s="9" t="s">
        <v>5271</v>
      </c>
      <c r="B5923" t="s">
        <v>5494</v>
      </c>
    </row>
    <row r="5924" spans="1:2" x14ac:dyDescent="0.3">
      <c r="A5924" s="9" t="s">
        <v>5271</v>
      </c>
      <c r="B5924" t="s">
        <v>6583</v>
      </c>
    </row>
    <row r="5925" spans="1:2" x14ac:dyDescent="0.3">
      <c r="A5925" s="9" t="s">
        <v>5271</v>
      </c>
      <c r="B5925" t="s">
        <v>6320</v>
      </c>
    </row>
    <row r="5926" spans="1:2" x14ac:dyDescent="0.3">
      <c r="A5926" s="9" t="s">
        <v>5271</v>
      </c>
      <c r="B5926" t="s">
        <v>6023</v>
      </c>
    </row>
    <row r="5927" spans="1:2" x14ac:dyDescent="0.3">
      <c r="A5927" s="9" t="s">
        <v>5271</v>
      </c>
      <c r="B5927" t="s">
        <v>5648</v>
      </c>
    </row>
    <row r="5928" spans="1:2" x14ac:dyDescent="0.3">
      <c r="A5928" s="9" t="s">
        <v>5271</v>
      </c>
      <c r="B5928" t="s">
        <v>5649</v>
      </c>
    </row>
    <row r="5929" spans="1:2" x14ac:dyDescent="0.3">
      <c r="A5929" s="9" t="s">
        <v>5271</v>
      </c>
      <c r="B5929" t="s">
        <v>5650</v>
      </c>
    </row>
    <row r="5930" spans="1:2" x14ac:dyDescent="0.3">
      <c r="A5930" s="9" t="s">
        <v>5271</v>
      </c>
      <c r="B5930" t="s">
        <v>5647</v>
      </c>
    </row>
    <row r="5931" spans="1:2" x14ac:dyDescent="0.3">
      <c r="A5931" s="9" t="s">
        <v>5271</v>
      </c>
      <c r="B5931" t="s">
        <v>6389</v>
      </c>
    </row>
    <row r="5932" spans="1:2" x14ac:dyDescent="0.3">
      <c r="A5932" s="9" t="s">
        <v>5271</v>
      </c>
      <c r="B5932" t="s">
        <v>6055</v>
      </c>
    </row>
    <row r="5933" spans="1:2" x14ac:dyDescent="0.3">
      <c r="A5933" s="9" t="s">
        <v>5271</v>
      </c>
      <c r="B5933" t="s">
        <v>5951</v>
      </c>
    </row>
    <row r="5934" spans="1:2" x14ac:dyDescent="0.3">
      <c r="A5934" s="9" t="s">
        <v>5271</v>
      </c>
      <c r="B5934" t="s">
        <v>6455</v>
      </c>
    </row>
    <row r="5935" spans="1:2" x14ac:dyDescent="0.3">
      <c r="A5935" s="9" t="s">
        <v>5271</v>
      </c>
      <c r="B5935" t="s">
        <v>5924</v>
      </c>
    </row>
    <row r="5936" spans="1:2" x14ac:dyDescent="0.3">
      <c r="A5936" s="9" t="s">
        <v>5271</v>
      </c>
      <c r="B5936" t="s">
        <v>5303</v>
      </c>
    </row>
    <row r="5937" spans="1:2" x14ac:dyDescent="0.3">
      <c r="A5937" s="9" t="s">
        <v>5271</v>
      </c>
      <c r="B5937" t="s">
        <v>6256</v>
      </c>
    </row>
    <row r="5938" spans="1:2" x14ac:dyDescent="0.3">
      <c r="A5938" s="9" t="s">
        <v>5271</v>
      </c>
      <c r="B5938" t="s">
        <v>5832</v>
      </c>
    </row>
    <row r="5939" spans="1:2" x14ac:dyDescent="0.3">
      <c r="A5939" s="9" t="s">
        <v>5271</v>
      </c>
      <c r="B5939" t="s">
        <v>5952</v>
      </c>
    </row>
    <row r="5940" spans="1:2" x14ac:dyDescent="0.3">
      <c r="A5940" s="9" t="s">
        <v>5271</v>
      </c>
      <c r="B5940" t="s">
        <v>6426</v>
      </c>
    </row>
    <row r="5941" spans="1:2" x14ac:dyDescent="0.3">
      <c r="A5941" s="9" t="s">
        <v>5271</v>
      </c>
      <c r="B5941" t="s">
        <v>872</v>
      </c>
    </row>
    <row r="5942" spans="1:2" x14ac:dyDescent="0.3">
      <c r="A5942" s="9" t="s">
        <v>5271</v>
      </c>
      <c r="B5942" t="s">
        <v>6499</v>
      </c>
    </row>
    <row r="5943" spans="1:2" x14ac:dyDescent="0.3">
      <c r="A5943" s="9" t="s">
        <v>5271</v>
      </c>
      <c r="B5943" t="s">
        <v>6181</v>
      </c>
    </row>
    <row r="5944" spans="1:2" x14ac:dyDescent="0.3">
      <c r="A5944" s="9" t="s">
        <v>5271</v>
      </c>
      <c r="B5944" t="s">
        <v>6414</v>
      </c>
    </row>
    <row r="5945" spans="1:2" x14ac:dyDescent="0.3">
      <c r="A5945" s="9" t="s">
        <v>5271</v>
      </c>
      <c r="B5945" t="s">
        <v>5526</v>
      </c>
    </row>
    <row r="5946" spans="1:2" x14ac:dyDescent="0.3">
      <c r="A5946" s="9" t="s">
        <v>5271</v>
      </c>
      <c r="B5946" t="s">
        <v>6562</v>
      </c>
    </row>
    <row r="5947" spans="1:2" x14ac:dyDescent="0.3">
      <c r="A5947" s="9" t="s">
        <v>5271</v>
      </c>
      <c r="B5947" t="s">
        <v>5495</v>
      </c>
    </row>
    <row r="5948" spans="1:2" x14ac:dyDescent="0.3">
      <c r="A5948" s="9" t="s">
        <v>5271</v>
      </c>
      <c r="B5948" t="s">
        <v>6003</v>
      </c>
    </row>
    <row r="5949" spans="1:2" x14ac:dyDescent="0.3">
      <c r="A5949" s="9" t="s">
        <v>5271</v>
      </c>
      <c r="B5949" t="s">
        <v>6128</v>
      </c>
    </row>
    <row r="5950" spans="1:2" x14ac:dyDescent="0.3">
      <c r="A5950" s="9" t="s">
        <v>5271</v>
      </c>
      <c r="B5950" t="s">
        <v>5954</v>
      </c>
    </row>
    <row r="5951" spans="1:2" x14ac:dyDescent="0.3">
      <c r="A5951" s="9" t="s">
        <v>5271</v>
      </c>
      <c r="B5951" t="s">
        <v>6056</v>
      </c>
    </row>
    <row r="5952" spans="1:2" x14ac:dyDescent="0.3">
      <c r="A5952" s="9" t="s">
        <v>5271</v>
      </c>
      <c r="B5952" t="s">
        <v>5855</v>
      </c>
    </row>
    <row r="5953" spans="1:2" x14ac:dyDescent="0.3">
      <c r="A5953" s="9" t="s">
        <v>5271</v>
      </c>
      <c r="B5953" t="s">
        <v>5571</v>
      </c>
    </row>
    <row r="5954" spans="1:2" x14ac:dyDescent="0.3">
      <c r="A5954" s="9" t="s">
        <v>5271</v>
      </c>
      <c r="B5954" t="s">
        <v>5496</v>
      </c>
    </row>
    <row r="5955" spans="1:2" x14ac:dyDescent="0.3">
      <c r="A5955" s="9" t="s">
        <v>5271</v>
      </c>
      <c r="B5955" t="s">
        <v>5497</v>
      </c>
    </row>
    <row r="5956" spans="1:2" x14ac:dyDescent="0.3">
      <c r="A5956" s="9" t="s">
        <v>5271</v>
      </c>
      <c r="B5956" t="s">
        <v>6077</v>
      </c>
    </row>
    <row r="5957" spans="1:2" x14ac:dyDescent="0.3">
      <c r="A5957" s="9" t="s">
        <v>5271</v>
      </c>
      <c r="B5957" t="s">
        <v>6520</v>
      </c>
    </row>
    <row r="5958" spans="1:2" x14ac:dyDescent="0.3">
      <c r="A5958" s="9" t="s">
        <v>5271</v>
      </c>
      <c r="B5958" t="s">
        <v>6057</v>
      </c>
    </row>
    <row r="5959" spans="1:2" x14ac:dyDescent="0.3">
      <c r="A5959" s="9" t="s">
        <v>5271</v>
      </c>
      <c r="B5959" t="s">
        <v>6146</v>
      </c>
    </row>
    <row r="5960" spans="1:2" x14ac:dyDescent="0.3">
      <c r="A5960" s="9" t="s">
        <v>5271</v>
      </c>
      <c r="B5960" t="s">
        <v>5776</v>
      </c>
    </row>
    <row r="5961" spans="1:2" x14ac:dyDescent="0.3">
      <c r="A5961" s="9" t="s">
        <v>5271</v>
      </c>
      <c r="B5961" t="s">
        <v>5891</v>
      </c>
    </row>
    <row r="5962" spans="1:2" x14ac:dyDescent="0.3">
      <c r="A5962" s="9" t="s">
        <v>5271</v>
      </c>
      <c r="B5962" t="s">
        <v>5833</v>
      </c>
    </row>
    <row r="5963" spans="1:2" x14ac:dyDescent="0.3">
      <c r="A5963" s="9" t="s">
        <v>5271</v>
      </c>
      <c r="B5963" t="s">
        <v>6456</v>
      </c>
    </row>
    <row r="5964" spans="1:2" x14ac:dyDescent="0.3">
      <c r="A5964" s="9" t="s">
        <v>5271</v>
      </c>
      <c r="B5964" t="s">
        <v>5527</v>
      </c>
    </row>
    <row r="5965" spans="1:2" x14ac:dyDescent="0.3">
      <c r="A5965" s="9" t="s">
        <v>5271</v>
      </c>
      <c r="B5965" t="s">
        <v>5389</v>
      </c>
    </row>
    <row r="5966" spans="1:2" x14ac:dyDescent="0.3">
      <c r="A5966" s="9" t="s">
        <v>5271</v>
      </c>
      <c r="B5966" t="s">
        <v>6314</v>
      </c>
    </row>
    <row r="5967" spans="1:2" x14ac:dyDescent="0.3">
      <c r="A5967" s="9" t="s">
        <v>5271</v>
      </c>
      <c r="B5967" t="s">
        <v>5777</v>
      </c>
    </row>
    <row r="5968" spans="1:2" x14ac:dyDescent="0.3">
      <c r="A5968" s="9" t="s">
        <v>5271</v>
      </c>
      <c r="B5968" t="s">
        <v>6293</v>
      </c>
    </row>
    <row r="5969" spans="1:2" x14ac:dyDescent="0.3">
      <c r="A5969" s="9" t="s">
        <v>5271</v>
      </c>
      <c r="B5969" t="s">
        <v>5995</v>
      </c>
    </row>
    <row r="5970" spans="1:2" x14ac:dyDescent="0.3">
      <c r="A5970" s="9" t="s">
        <v>5271</v>
      </c>
      <c r="B5970" t="s">
        <v>5834</v>
      </c>
    </row>
    <row r="5971" spans="1:2" x14ac:dyDescent="0.3">
      <c r="A5971" s="9" t="s">
        <v>5271</v>
      </c>
      <c r="B5971" t="s">
        <v>6208</v>
      </c>
    </row>
    <row r="5972" spans="1:2" x14ac:dyDescent="0.3">
      <c r="A5972" s="9" t="s">
        <v>5271</v>
      </c>
      <c r="B5972" t="s">
        <v>6147</v>
      </c>
    </row>
    <row r="5973" spans="1:2" x14ac:dyDescent="0.3">
      <c r="A5973" s="9" t="s">
        <v>5271</v>
      </c>
      <c r="B5973" t="s">
        <v>5339</v>
      </c>
    </row>
    <row r="5974" spans="1:2" x14ac:dyDescent="0.3">
      <c r="A5974" s="9" t="s">
        <v>5271</v>
      </c>
      <c r="B5974" t="s">
        <v>6058</v>
      </c>
    </row>
    <row r="5975" spans="1:2" x14ac:dyDescent="0.3">
      <c r="A5975" s="9" t="s">
        <v>5271</v>
      </c>
      <c r="B5975" t="s">
        <v>5746</v>
      </c>
    </row>
    <row r="5976" spans="1:2" x14ac:dyDescent="0.3">
      <c r="A5976" s="9" t="s">
        <v>5271</v>
      </c>
      <c r="B5976" t="s">
        <v>6247</v>
      </c>
    </row>
    <row r="5977" spans="1:2" x14ac:dyDescent="0.3">
      <c r="A5977" s="9" t="s">
        <v>5271</v>
      </c>
      <c r="B5977" t="s">
        <v>5977</v>
      </c>
    </row>
    <row r="5978" spans="1:2" x14ac:dyDescent="0.3">
      <c r="A5978" s="9" t="s">
        <v>5271</v>
      </c>
      <c r="B5978" t="s">
        <v>6024</v>
      </c>
    </row>
    <row r="5979" spans="1:2" x14ac:dyDescent="0.3">
      <c r="A5979" s="9" t="s">
        <v>5271</v>
      </c>
      <c r="B5979" t="s">
        <v>5955</v>
      </c>
    </row>
    <row r="5980" spans="1:2" x14ac:dyDescent="0.3">
      <c r="A5980" s="9" t="s">
        <v>5271</v>
      </c>
      <c r="B5980" t="s">
        <v>6294</v>
      </c>
    </row>
    <row r="5981" spans="1:2" x14ac:dyDescent="0.3">
      <c r="A5981" s="9" t="s">
        <v>5271</v>
      </c>
      <c r="B5981" t="s">
        <v>6164</v>
      </c>
    </row>
    <row r="5982" spans="1:2" x14ac:dyDescent="0.3">
      <c r="A5982" s="9" t="s">
        <v>5271</v>
      </c>
      <c r="B5982" t="s">
        <v>6326</v>
      </c>
    </row>
    <row r="5983" spans="1:2" x14ac:dyDescent="0.3">
      <c r="A5983" s="9" t="s">
        <v>5271</v>
      </c>
      <c r="B5983" t="s">
        <v>6438</v>
      </c>
    </row>
    <row r="5984" spans="1:2" x14ac:dyDescent="0.3">
      <c r="A5984" s="9" t="s">
        <v>5271</v>
      </c>
      <c r="B5984" t="s">
        <v>5498</v>
      </c>
    </row>
    <row r="5985" spans="1:2" x14ac:dyDescent="0.3">
      <c r="A5985" s="9" t="s">
        <v>5271</v>
      </c>
      <c r="B5985" t="s">
        <v>5589</v>
      </c>
    </row>
    <row r="5986" spans="1:2" x14ac:dyDescent="0.3">
      <c r="A5986" s="9" t="s">
        <v>5271</v>
      </c>
      <c r="B5986" t="s">
        <v>6371</v>
      </c>
    </row>
    <row r="5987" spans="1:2" x14ac:dyDescent="0.3">
      <c r="A5987" s="9" t="s">
        <v>5271</v>
      </c>
      <c r="B5987" t="s">
        <v>6474</v>
      </c>
    </row>
    <row r="5988" spans="1:2" x14ac:dyDescent="0.3">
      <c r="A5988" s="9" t="s">
        <v>5271</v>
      </c>
      <c r="B5988" t="s">
        <v>5340</v>
      </c>
    </row>
    <row r="5989" spans="1:2" x14ac:dyDescent="0.3">
      <c r="A5989" s="9" t="s">
        <v>5271</v>
      </c>
      <c r="B5989" t="s">
        <v>5528</v>
      </c>
    </row>
    <row r="5990" spans="1:2" x14ac:dyDescent="0.3">
      <c r="A5990" s="9" t="s">
        <v>5271</v>
      </c>
      <c r="B5990" t="s">
        <v>6372</v>
      </c>
    </row>
    <row r="5991" spans="1:2" x14ac:dyDescent="0.3">
      <c r="A5991" s="9" t="s">
        <v>5271</v>
      </c>
      <c r="B5991" t="s">
        <v>5499</v>
      </c>
    </row>
    <row r="5992" spans="1:2" x14ac:dyDescent="0.3">
      <c r="A5992" s="9" t="s">
        <v>5271</v>
      </c>
      <c r="B5992" t="s">
        <v>5755</v>
      </c>
    </row>
    <row r="5993" spans="1:2" x14ac:dyDescent="0.3">
      <c r="A5993" s="9" t="s">
        <v>5271</v>
      </c>
      <c r="B5993" t="s">
        <v>5500</v>
      </c>
    </row>
    <row r="5994" spans="1:2" x14ac:dyDescent="0.3">
      <c r="A5994" s="9" t="s">
        <v>5271</v>
      </c>
      <c r="B5994" t="s">
        <v>5590</v>
      </c>
    </row>
    <row r="5995" spans="1:2" x14ac:dyDescent="0.3">
      <c r="A5995" s="9" t="s">
        <v>5271</v>
      </c>
      <c r="B5995" t="s">
        <v>5501</v>
      </c>
    </row>
    <row r="5996" spans="1:2" x14ac:dyDescent="0.3">
      <c r="A5996" s="9" t="s">
        <v>5271</v>
      </c>
      <c r="B5996" t="s">
        <v>6101</v>
      </c>
    </row>
    <row r="5997" spans="1:2" x14ac:dyDescent="0.3">
      <c r="A5997" s="9" t="s">
        <v>5271</v>
      </c>
      <c r="B5997" t="s">
        <v>6576</v>
      </c>
    </row>
    <row r="5998" spans="1:2" x14ac:dyDescent="0.3">
      <c r="A5998" s="9" t="s">
        <v>5271</v>
      </c>
      <c r="B5998" t="s">
        <v>6533</v>
      </c>
    </row>
    <row r="5999" spans="1:2" x14ac:dyDescent="0.3">
      <c r="A5999" s="9" t="s">
        <v>5271</v>
      </c>
      <c r="B5999" t="s">
        <v>5564</v>
      </c>
    </row>
    <row r="6000" spans="1:2" x14ac:dyDescent="0.3">
      <c r="A6000" s="9" t="s">
        <v>5271</v>
      </c>
      <c r="B6000" t="s">
        <v>6398</v>
      </c>
    </row>
    <row r="6001" spans="1:2" x14ac:dyDescent="0.3">
      <c r="A6001" s="9" t="s">
        <v>5271</v>
      </c>
      <c r="B6001" t="s">
        <v>6538</v>
      </c>
    </row>
    <row r="6002" spans="1:2" x14ac:dyDescent="0.3">
      <c r="A6002" s="9" t="s">
        <v>5271</v>
      </c>
      <c r="B6002" t="s">
        <v>3757</v>
      </c>
    </row>
    <row r="6003" spans="1:2" x14ac:dyDescent="0.3">
      <c r="A6003" s="9" t="s">
        <v>5271</v>
      </c>
      <c r="B6003" t="s">
        <v>6209</v>
      </c>
    </row>
    <row r="6004" spans="1:2" x14ac:dyDescent="0.3">
      <c r="A6004" s="9" t="s">
        <v>5271</v>
      </c>
      <c r="B6004" t="s">
        <v>6339</v>
      </c>
    </row>
    <row r="6005" spans="1:2" x14ac:dyDescent="0.3">
      <c r="A6005" s="9" t="s">
        <v>5271</v>
      </c>
      <c r="B6005" t="s">
        <v>6597</v>
      </c>
    </row>
    <row r="6006" spans="1:2" x14ac:dyDescent="0.3">
      <c r="A6006" s="9" t="s">
        <v>5271</v>
      </c>
      <c r="B6006" t="s">
        <v>5689</v>
      </c>
    </row>
    <row r="6007" spans="1:2" x14ac:dyDescent="0.3">
      <c r="A6007" s="9" t="s">
        <v>5271</v>
      </c>
      <c r="B6007" t="s">
        <v>5778</v>
      </c>
    </row>
    <row r="6008" spans="1:2" x14ac:dyDescent="0.3">
      <c r="A6008" s="9" t="s">
        <v>5271</v>
      </c>
      <c r="B6008" t="s">
        <v>6446</v>
      </c>
    </row>
    <row r="6009" spans="1:2" x14ac:dyDescent="0.3">
      <c r="A6009" s="9" t="s">
        <v>5271</v>
      </c>
      <c r="B6009" t="s">
        <v>3156</v>
      </c>
    </row>
    <row r="6010" spans="1:2" x14ac:dyDescent="0.3">
      <c r="A6010" s="9" t="s">
        <v>5271</v>
      </c>
      <c r="B6010" t="s">
        <v>6498</v>
      </c>
    </row>
    <row r="6011" spans="1:2" x14ac:dyDescent="0.3">
      <c r="A6011" s="9" t="s">
        <v>5271</v>
      </c>
      <c r="B6011" t="s">
        <v>6501</v>
      </c>
    </row>
    <row r="6012" spans="1:2" x14ac:dyDescent="0.3">
      <c r="A6012" s="9" t="s">
        <v>5271</v>
      </c>
      <c r="B6012" t="s">
        <v>4904</v>
      </c>
    </row>
    <row r="6013" spans="1:2" x14ac:dyDescent="0.3">
      <c r="A6013" s="9" t="s">
        <v>5271</v>
      </c>
      <c r="B6013" t="s">
        <v>6473</v>
      </c>
    </row>
    <row r="6014" spans="1:2" x14ac:dyDescent="0.3">
      <c r="A6014" s="9" t="s">
        <v>5271</v>
      </c>
      <c r="B6014" t="s">
        <v>6379</v>
      </c>
    </row>
    <row r="6015" spans="1:2" x14ac:dyDescent="0.3">
      <c r="A6015" s="9" t="s">
        <v>5271</v>
      </c>
      <c r="B6015" t="s">
        <v>6225</v>
      </c>
    </row>
    <row r="6016" spans="1:2" x14ac:dyDescent="0.3">
      <c r="A6016" s="9" t="s">
        <v>5271</v>
      </c>
      <c r="B6016" t="s">
        <v>6390</v>
      </c>
    </row>
    <row r="6017" spans="1:2" x14ac:dyDescent="0.3">
      <c r="A6017" s="9" t="s">
        <v>5271</v>
      </c>
      <c r="B6017" t="s">
        <v>5912</v>
      </c>
    </row>
    <row r="6018" spans="1:2" x14ac:dyDescent="0.3">
      <c r="A6018" s="9" t="s">
        <v>5271</v>
      </c>
      <c r="B6018" t="s">
        <v>5953</v>
      </c>
    </row>
    <row r="6019" spans="1:2" x14ac:dyDescent="0.3">
      <c r="A6019" s="9" t="s">
        <v>5271</v>
      </c>
      <c r="B6019" t="s">
        <v>5338</v>
      </c>
    </row>
    <row r="6020" spans="1:2" x14ac:dyDescent="0.3">
      <c r="A6020" s="9" t="s">
        <v>5271</v>
      </c>
      <c r="B6020" t="s">
        <v>6380</v>
      </c>
    </row>
    <row r="6021" spans="1:2" x14ac:dyDescent="0.3">
      <c r="A6021" s="9" t="s">
        <v>5271</v>
      </c>
      <c r="B6021" t="s">
        <v>6059</v>
      </c>
    </row>
    <row r="6022" spans="1:2" x14ac:dyDescent="0.3">
      <c r="A6022" s="9" t="s">
        <v>5271</v>
      </c>
      <c r="B6022" t="s">
        <v>5874</v>
      </c>
    </row>
    <row r="6023" spans="1:2" x14ac:dyDescent="0.3">
      <c r="A6023" s="9" t="s">
        <v>5271</v>
      </c>
      <c r="B6023" t="s">
        <v>5856</v>
      </c>
    </row>
    <row r="6024" spans="1:2" x14ac:dyDescent="0.3">
      <c r="A6024" s="9" t="s">
        <v>5271</v>
      </c>
      <c r="B6024" t="s">
        <v>6060</v>
      </c>
    </row>
    <row r="6025" spans="1:2" x14ac:dyDescent="0.3">
      <c r="A6025" s="9" t="s">
        <v>5271</v>
      </c>
      <c r="B6025" t="s">
        <v>6252</v>
      </c>
    </row>
    <row r="6026" spans="1:2" x14ac:dyDescent="0.3">
      <c r="A6026" s="9" t="s">
        <v>5271</v>
      </c>
      <c r="B6026" t="s">
        <v>5925</v>
      </c>
    </row>
    <row r="6027" spans="1:2" x14ac:dyDescent="0.3">
      <c r="A6027" s="9" t="s">
        <v>5271</v>
      </c>
      <c r="B6027" t="s">
        <v>5502</v>
      </c>
    </row>
    <row r="6028" spans="1:2" x14ac:dyDescent="0.3">
      <c r="A6028" s="9" t="s">
        <v>5271</v>
      </c>
      <c r="B6028" t="s">
        <v>2167</v>
      </c>
    </row>
    <row r="6029" spans="1:2" x14ac:dyDescent="0.3">
      <c r="A6029" s="9" t="s">
        <v>5271</v>
      </c>
      <c r="B6029" t="s">
        <v>5669</v>
      </c>
    </row>
    <row r="6030" spans="1:2" x14ac:dyDescent="0.3">
      <c r="A6030" s="9" t="s">
        <v>5271</v>
      </c>
      <c r="B6030" t="s">
        <v>6295</v>
      </c>
    </row>
    <row r="6031" spans="1:2" x14ac:dyDescent="0.3">
      <c r="A6031" s="9" t="s">
        <v>5271</v>
      </c>
      <c r="B6031" t="s">
        <v>5503</v>
      </c>
    </row>
    <row r="6032" spans="1:2" x14ac:dyDescent="0.3">
      <c r="A6032" s="9" t="s">
        <v>5271</v>
      </c>
      <c r="B6032" t="s">
        <v>5704</v>
      </c>
    </row>
    <row r="6033" spans="1:2" x14ac:dyDescent="0.3">
      <c r="A6033" s="9" t="s">
        <v>5271</v>
      </c>
      <c r="B6033" t="s">
        <v>5572</v>
      </c>
    </row>
    <row r="6034" spans="1:2" x14ac:dyDescent="0.3">
      <c r="A6034" s="9" t="s">
        <v>5271</v>
      </c>
      <c r="B6034" t="s">
        <v>5504</v>
      </c>
    </row>
    <row r="6035" spans="1:2" x14ac:dyDescent="0.3">
      <c r="A6035" s="9" t="s">
        <v>5271</v>
      </c>
      <c r="B6035" t="s">
        <v>6334</v>
      </c>
    </row>
    <row r="6036" spans="1:2" x14ac:dyDescent="0.3">
      <c r="A6036" s="9" t="s">
        <v>5271</v>
      </c>
      <c r="B6036" t="s">
        <v>6288</v>
      </c>
    </row>
    <row r="6037" spans="1:2" x14ac:dyDescent="0.3">
      <c r="A6037" s="9" t="s">
        <v>5271</v>
      </c>
      <c r="B6037" t="s">
        <v>6241</v>
      </c>
    </row>
    <row r="6038" spans="1:2" x14ac:dyDescent="0.3">
      <c r="A6038" s="9" t="s">
        <v>5271</v>
      </c>
      <c r="B6038" t="s">
        <v>6296</v>
      </c>
    </row>
    <row r="6039" spans="1:2" x14ac:dyDescent="0.3">
      <c r="A6039" s="9" t="s">
        <v>5271</v>
      </c>
      <c r="B6039" t="s">
        <v>6004</v>
      </c>
    </row>
    <row r="6040" spans="1:2" x14ac:dyDescent="0.3">
      <c r="A6040" s="9" t="s">
        <v>5271</v>
      </c>
      <c r="B6040" t="s">
        <v>5505</v>
      </c>
    </row>
    <row r="6041" spans="1:2" x14ac:dyDescent="0.3">
      <c r="A6041" s="9" t="s">
        <v>5271</v>
      </c>
      <c r="B6041" t="s">
        <v>5835</v>
      </c>
    </row>
    <row r="6042" spans="1:2" x14ac:dyDescent="0.3">
      <c r="A6042" s="9" t="s">
        <v>5271</v>
      </c>
      <c r="B6042" t="s">
        <v>6493</v>
      </c>
    </row>
    <row r="6043" spans="1:2" x14ac:dyDescent="0.3">
      <c r="A6043" s="9" t="s">
        <v>5271</v>
      </c>
      <c r="B6043" t="s">
        <v>5670</v>
      </c>
    </row>
    <row r="6044" spans="1:2" x14ac:dyDescent="0.3">
      <c r="A6044" s="9" t="s">
        <v>5271</v>
      </c>
      <c r="B6044" t="s">
        <v>5591</v>
      </c>
    </row>
    <row r="6045" spans="1:2" x14ac:dyDescent="0.3">
      <c r="A6045" s="9" t="s">
        <v>5271</v>
      </c>
      <c r="B6045" t="s">
        <v>5369</v>
      </c>
    </row>
    <row r="6046" spans="1:2" x14ac:dyDescent="0.3">
      <c r="A6046" s="9" t="s">
        <v>5271</v>
      </c>
      <c r="B6046" t="s">
        <v>5341</v>
      </c>
    </row>
    <row r="6047" spans="1:2" x14ac:dyDescent="0.3">
      <c r="A6047" s="9" t="s">
        <v>5271</v>
      </c>
      <c r="B6047" t="s">
        <v>5506</v>
      </c>
    </row>
    <row r="6048" spans="1:2" x14ac:dyDescent="0.3">
      <c r="A6048" s="9" t="s">
        <v>5271</v>
      </c>
      <c r="B6048" t="s">
        <v>4069</v>
      </c>
    </row>
    <row r="6049" spans="1:2" x14ac:dyDescent="0.3">
      <c r="A6049" s="9" t="s">
        <v>5271</v>
      </c>
      <c r="B6049" t="s">
        <v>5608</v>
      </c>
    </row>
    <row r="6050" spans="1:2" x14ac:dyDescent="0.3">
      <c r="A6050" s="9" t="s">
        <v>5271</v>
      </c>
      <c r="B6050" t="s">
        <v>6563</v>
      </c>
    </row>
    <row r="6051" spans="1:2" x14ac:dyDescent="0.3">
      <c r="A6051" s="9" t="s">
        <v>5271</v>
      </c>
      <c r="B6051" t="s">
        <v>3515</v>
      </c>
    </row>
    <row r="6052" spans="1:2" x14ac:dyDescent="0.3">
      <c r="A6052" s="9" t="s">
        <v>5271</v>
      </c>
      <c r="B6052" t="s">
        <v>5747</v>
      </c>
    </row>
    <row r="6053" spans="1:2" x14ac:dyDescent="0.3">
      <c r="A6053" s="9" t="s">
        <v>5271</v>
      </c>
      <c r="B6053" t="s">
        <v>6475</v>
      </c>
    </row>
    <row r="6054" spans="1:2" x14ac:dyDescent="0.3">
      <c r="A6054" s="9" t="s">
        <v>5271</v>
      </c>
      <c r="B6054" t="s">
        <v>6194</v>
      </c>
    </row>
    <row r="6055" spans="1:2" x14ac:dyDescent="0.3">
      <c r="A6055" s="9" t="s">
        <v>5271</v>
      </c>
      <c r="B6055" t="s">
        <v>5913</v>
      </c>
    </row>
    <row r="6056" spans="1:2" x14ac:dyDescent="0.3">
      <c r="A6056" s="9" t="s">
        <v>5271</v>
      </c>
      <c r="B6056" t="s">
        <v>6345</v>
      </c>
    </row>
    <row r="6057" spans="1:2" x14ac:dyDescent="0.3">
      <c r="A6057" s="9" t="s">
        <v>5271</v>
      </c>
      <c r="B6057" t="s">
        <v>5726</v>
      </c>
    </row>
    <row r="6058" spans="1:2" x14ac:dyDescent="0.3">
      <c r="A6058" s="9" t="s">
        <v>5271</v>
      </c>
      <c r="B6058" t="s">
        <v>6078</v>
      </c>
    </row>
    <row r="6059" spans="1:2" x14ac:dyDescent="0.3">
      <c r="A6059" s="9" t="s">
        <v>5271</v>
      </c>
      <c r="B6059" t="s">
        <v>6276</v>
      </c>
    </row>
    <row r="6060" spans="1:2" x14ac:dyDescent="0.3">
      <c r="A6060" s="9" t="s">
        <v>5271</v>
      </c>
      <c r="B6060" t="s">
        <v>6521</v>
      </c>
    </row>
    <row r="6061" spans="1:2" x14ac:dyDescent="0.3">
      <c r="A6061" s="9" t="s">
        <v>5271</v>
      </c>
      <c r="B6061" t="s">
        <v>6248</v>
      </c>
    </row>
    <row r="6062" spans="1:2" x14ac:dyDescent="0.3">
      <c r="A6062" s="9" t="s">
        <v>5271</v>
      </c>
      <c r="B6062" t="s">
        <v>5996</v>
      </c>
    </row>
    <row r="6063" spans="1:2" x14ac:dyDescent="0.3">
      <c r="A6063" s="9" t="s">
        <v>5271</v>
      </c>
      <c r="B6063" t="s">
        <v>6283</v>
      </c>
    </row>
    <row r="6064" spans="1:2" x14ac:dyDescent="0.3">
      <c r="A6064" s="9" t="s">
        <v>5271</v>
      </c>
      <c r="B6064" t="s">
        <v>6346</v>
      </c>
    </row>
    <row r="6065" spans="1:2" x14ac:dyDescent="0.3">
      <c r="A6065" s="9" t="s">
        <v>5271</v>
      </c>
      <c r="B6065" t="s">
        <v>5651</v>
      </c>
    </row>
    <row r="6066" spans="1:2" x14ac:dyDescent="0.3">
      <c r="A6066" s="9" t="s">
        <v>5271</v>
      </c>
      <c r="B6066" t="s">
        <v>5956</v>
      </c>
    </row>
    <row r="6067" spans="1:2" x14ac:dyDescent="0.3">
      <c r="A6067" s="9" t="s">
        <v>5271</v>
      </c>
      <c r="B6067" t="s">
        <v>6304</v>
      </c>
    </row>
    <row r="6068" spans="1:2" x14ac:dyDescent="0.3">
      <c r="A6068" s="9" t="s">
        <v>5271</v>
      </c>
      <c r="B6068" t="s">
        <v>5390</v>
      </c>
    </row>
    <row r="6069" spans="1:2" x14ac:dyDescent="0.3">
      <c r="A6069" s="9" t="s">
        <v>5271</v>
      </c>
      <c r="B6069" t="s">
        <v>5507</v>
      </c>
    </row>
    <row r="6070" spans="1:2" x14ac:dyDescent="0.3">
      <c r="A6070" s="9" t="s">
        <v>5271</v>
      </c>
      <c r="B6070" t="s">
        <v>5926</v>
      </c>
    </row>
    <row r="6071" spans="1:2" x14ac:dyDescent="0.3">
      <c r="A6071" s="9" t="s">
        <v>5271</v>
      </c>
      <c r="B6071" t="s">
        <v>6579</v>
      </c>
    </row>
    <row r="6072" spans="1:2" x14ac:dyDescent="0.3">
      <c r="A6072" s="9" t="s">
        <v>5271</v>
      </c>
      <c r="B6072" t="s">
        <v>5384</v>
      </c>
    </row>
    <row r="6073" spans="1:2" x14ac:dyDescent="0.3">
      <c r="A6073" s="9" t="s">
        <v>5271</v>
      </c>
      <c r="B6073" t="s">
        <v>6119</v>
      </c>
    </row>
    <row r="6074" spans="1:2" x14ac:dyDescent="0.3">
      <c r="A6074" s="9" t="s">
        <v>5271</v>
      </c>
      <c r="B6074" t="s">
        <v>5508</v>
      </c>
    </row>
    <row r="6075" spans="1:2" x14ac:dyDescent="0.3">
      <c r="A6075" s="9" t="s">
        <v>5271</v>
      </c>
      <c r="B6075" t="s">
        <v>5779</v>
      </c>
    </row>
    <row r="6076" spans="1:2" x14ac:dyDescent="0.3">
      <c r="A6076" s="9" t="s">
        <v>5271</v>
      </c>
      <c r="B6076" t="s">
        <v>5354</v>
      </c>
    </row>
    <row r="6077" spans="1:2" x14ac:dyDescent="0.3">
      <c r="A6077" s="9" t="s">
        <v>5271</v>
      </c>
      <c r="B6077" t="s">
        <v>5957</v>
      </c>
    </row>
    <row r="6078" spans="1:2" x14ac:dyDescent="0.3">
      <c r="A6078" s="9" t="s">
        <v>5271</v>
      </c>
      <c r="B6078" t="s">
        <v>6539</v>
      </c>
    </row>
    <row r="6079" spans="1:2" x14ac:dyDescent="0.3">
      <c r="A6079" s="9" t="s">
        <v>5271</v>
      </c>
      <c r="B6079" t="s">
        <v>5836</v>
      </c>
    </row>
    <row r="6080" spans="1:2" x14ac:dyDescent="0.3">
      <c r="A6080" s="9" t="s">
        <v>5271</v>
      </c>
      <c r="B6080" t="s">
        <v>6188</v>
      </c>
    </row>
    <row r="6081" spans="1:2" x14ac:dyDescent="0.3">
      <c r="A6081" s="9" t="s">
        <v>5271</v>
      </c>
      <c r="B6081" t="s">
        <v>5878</v>
      </c>
    </row>
    <row r="6082" spans="1:2" x14ac:dyDescent="0.3">
      <c r="A6082" s="9" t="s">
        <v>5271</v>
      </c>
      <c r="B6082" t="s">
        <v>6277</v>
      </c>
    </row>
    <row r="6083" spans="1:2" x14ac:dyDescent="0.3">
      <c r="A6083" s="9" t="s">
        <v>5271</v>
      </c>
      <c r="B6083" t="s">
        <v>5857</v>
      </c>
    </row>
    <row r="6084" spans="1:2" x14ac:dyDescent="0.3">
      <c r="A6084" s="9" t="s">
        <v>5271</v>
      </c>
      <c r="B6084" t="s">
        <v>6297</v>
      </c>
    </row>
    <row r="6085" spans="1:2" x14ac:dyDescent="0.3">
      <c r="A6085" s="9" t="s">
        <v>5271</v>
      </c>
      <c r="B6085" t="s">
        <v>5652</v>
      </c>
    </row>
    <row r="6086" spans="1:2" x14ac:dyDescent="0.3">
      <c r="A6086" s="9" t="s">
        <v>5271</v>
      </c>
      <c r="B6086" t="s">
        <v>6577</v>
      </c>
    </row>
    <row r="6087" spans="1:2" x14ac:dyDescent="0.3">
      <c r="A6087" s="9" t="s">
        <v>5271</v>
      </c>
      <c r="B6087" t="s">
        <v>3023</v>
      </c>
    </row>
    <row r="6088" spans="1:2" x14ac:dyDescent="0.3">
      <c r="A6088" s="9" t="s">
        <v>5271</v>
      </c>
      <c r="B6088" t="s">
        <v>5690</v>
      </c>
    </row>
    <row r="6089" spans="1:2" x14ac:dyDescent="0.3">
      <c r="A6089" s="9" t="s">
        <v>5271</v>
      </c>
      <c r="B6089" t="s">
        <v>594</v>
      </c>
    </row>
    <row r="6090" spans="1:2" x14ac:dyDescent="0.3">
      <c r="A6090" s="9" t="s">
        <v>5271</v>
      </c>
      <c r="B6090" t="s">
        <v>5837</v>
      </c>
    </row>
    <row r="6091" spans="1:2" x14ac:dyDescent="0.3">
      <c r="A6091" s="9" t="s">
        <v>5271</v>
      </c>
      <c r="B6091" t="s">
        <v>5960</v>
      </c>
    </row>
    <row r="6092" spans="1:2" x14ac:dyDescent="0.3">
      <c r="A6092" s="9" t="s">
        <v>5271</v>
      </c>
      <c r="B6092" t="s">
        <v>6359</v>
      </c>
    </row>
    <row r="6093" spans="1:2" x14ac:dyDescent="0.3">
      <c r="A6093" s="9" t="s">
        <v>5271</v>
      </c>
      <c r="B6093" t="s">
        <v>2246</v>
      </c>
    </row>
    <row r="6094" spans="1:2" x14ac:dyDescent="0.3">
      <c r="A6094" s="9" t="s">
        <v>5271</v>
      </c>
      <c r="B6094" t="s">
        <v>6347</v>
      </c>
    </row>
    <row r="6095" spans="1:2" x14ac:dyDescent="0.3">
      <c r="A6095" s="9" t="s">
        <v>5271</v>
      </c>
      <c r="B6095" t="s">
        <v>6373</v>
      </c>
    </row>
    <row r="6096" spans="1:2" x14ac:dyDescent="0.3">
      <c r="A6096" s="9" t="s">
        <v>5271</v>
      </c>
      <c r="B6096" t="s">
        <v>739</v>
      </c>
    </row>
    <row r="6097" spans="1:2" x14ac:dyDescent="0.3">
      <c r="A6097" s="9" t="s">
        <v>5271</v>
      </c>
      <c r="B6097" t="s">
        <v>5291</v>
      </c>
    </row>
    <row r="6098" spans="1:2" x14ac:dyDescent="0.3">
      <c r="A6098" s="9" t="s">
        <v>5271</v>
      </c>
      <c r="B6098" t="s">
        <v>5782</v>
      </c>
    </row>
    <row r="6099" spans="1:2" x14ac:dyDescent="0.3">
      <c r="A6099" s="9" t="s">
        <v>5271</v>
      </c>
      <c r="B6099" t="s">
        <v>111</v>
      </c>
    </row>
    <row r="6100" spans="1:2" x14ac:dyDescent="0.3">
      <c r="A6100" s="9" t="s">
        <v>5271</v>
      </c>
      <c r="B6100" t="s">
        <v>754</v>
      </c>
    </row>
    <row r="6101" spans="1:2" x14ac:dyDescent="0.3">
      <c r="A6101" s="9" t="s">
        <v>5271</v>
      </c>
      <c r="B6101" t="s">
        <v>4123</v>
      </c>
    </row>
    <row r="6102" spans="1:2" x14ac:dyDescent="0.3">
      <c r="A6102" s="9" t="s">
        <v>5271</v>
      </c>
      <c r="B6102" t="s">
        <v>5958</v>
      </c>
    </row>
    <row r="6103" spans="1:2" x14ac:dyDescent="0.3">
      <c r="A6103" s="9" t="s">
        <v>5271</v>
      </c>
      <c r="B6103" t="s">
        <v>6174</v>
      </c>
    </row>
    <row r="6104" spans="1:2" x14ac:dyDescent="0.3">
      <c r="A6104" s="9" t="s">
        <v>5271</v>
      </c>
      <c r="B6104" t="s">
        <v>768</v>
      </c>
    </row>
    <row r="6105" spans="1:2" x14ac:dyDescent="0.3">
      <c r="A6105" s="9" t="s">
        <v>5271</v>
      </c>
      <c r="B6105" t="s">
        <v>144</v>
      </c>
    </row>
    <row r="6106" spans="1:2" x14ac:dyDescent="0.3">
      <c r="A6106" s="9" t="s">
        <v>5271</v>
      </c>
      <c r="B6106" t="s">
        <v>4328</v>
      </c>
    </row>
    <row r="6107" spans="1:2" x14ac:dyDescent="0.3">
      <c r="A6107" s="9" t="s">
        <v>5271</v>
      </c>
      <c r="B6107" t="s">
        <v>5348</v>
      </c>
    </row>
    <row r="6108" spans="1:2" x14ac:dyDescent="0.3">
      <c r="A6108" s="9" t="s">
        <v>5271</v>
      </c>
      <c r="B6108" t="s">
        <v>3250</v>
      </c>
    </row>
    <row r="6109" spans="1:2" x14ac:dyDescent="0.3">
      <c r="A6109" s="9" t="s">
        <v>5271</v>
      </c>
      <c r="B6109" t="s">
        <v>1210</v>
      </c>
    </row>
    <row r="6110" spans="1:2" x14ac:dyDescent="0.3">
      <c r="A6110" s="9" t="s">
        <v>5271</v>
      </c>
      <c r="B6110" t="s">
        <v>5355</v>
      </c>
    </row>
    <row r="6111" spans="1:2" x14ac:dyDescent="0.3">
      <c r="A6111" s="9" t="s">
        <v>5271</v>
      </c>
      <c r="B6111" t="s">
        <v>5790</v>
      </c>
    </row>
    <row r="6112" spans="1:2" x14ac:dyDescent="0.3">
      <c r="A6112" s="9" t="s">
        <v>5271</v>
      </c>
      <c r="B6112" t="s">
        <v>559</v>
      </c>
    </row>
    <row r="6113" spans="1:2" x14ac:dyDescent="0.3">
      <c r="A6113" s="9" t="s">
        <v>5271</v>
      </c>
      <c r="B6113" t="s">
        <v>2199</v>
      </c>
    </row>
    <row r="6114" spans="1:2" x14ac:dyDescent="0.3">
      <c r="A6114" s="9" t="s">
        <v>5271</v>
      </c>
      <c r="B6114" t="s">
        <v>5309</v>
      </c>
    </row>
    <row r="6115" spans="1:2" x14ac:dyDescent="0.3">
      <c r="A6115" s="9" t="s">
        <v>5271</v>
      </c>
      <c r="B6115" t="s">
        <v>5968</v>
      </c>
    </row>
    <row r="6116" spans="1:2" x14ac:dyDescent="0.3">
      <c r="A6116" s="9" t="s">
        <v>5271</v>
      </c>
      <c r="B6116" t="s">
        <v>6224</v>
      </c>
    </row>
    <row r="6117" spans="1:2" x14ac:dyDescent="0.3">
      <c r="A6117" s="9" t="s">
        <v>5271</v>
      </c>
      <c r="B6117" t="s">
        <v>3363</v>
      </c>
    </row>
    <row r="6118" spans="1:2" x14ac:dyDescent="0.3">
      <c r="A6118" s="9" t="s">
        <v>5271</v>
      </c>
      <c r="B6118" t="s">
        <v>222</v>
      </c>
    </row>
    <row r="6119" spans="1:2" x14ac:dyDescent="0.3">
      <c r="A6119" s="9" t="s">
        <v>5271</v>
      </c>
      <c r="B6119" t="s">
        <v>5978</v>
      </c>
    </row>
    <row r="6120" spans="1:2" x14ac:dyDescent="0.3">
      <c r="A6120" s="9" t="s">
        <v>5271</v>
      </c>
      <c r="B6120" t="s">
        <v>227</v>
      </c>
    </row>
    <row r="6121" spans="1:2" x14ac:dyDescent="0.3">
      <c r="A6121" s="9" t="s">
        <v>5271</v>
      </c>
      <c r="B6121" t="s">
        <v>874</v>
      </c>
    </row>
    <row r="6122" spans="1:2" x14ac:dyDescent="0.3">
      <c r="A6122" s="9" t="s">
        <v>5271</v>
      </c>
      <c r="B6122" t="s">
        <v>6315</v>
      </c>
    </row>
    <row r="6123" spans="1:2" x14ac:dyDescent="0.3">
      <c r="A6123" s="9" t="s">
        <v>5271</v>
      </c>
      <c r="B6123" t="s">
        <v>243</v>
      </c>
    </row>
    <row r="6124" spans="1:2" x14ac:dyDescent="0.3">
      <c r="A6124" s="9" t="s">
        <v>5271</v>
      </c>
      <c r="B6124" t="s">
        <v>4178</v>
      </c>
    </row>
    <row r="6125" spans="1:2" x14ac:dyDescent="0.3">
      <c r="A6125" s="9" t="s">
        <v>5271</v>
      </c>
      <c r="B6125" t="s">
        <v>3027</v>
      </c>
    </row>
    <row r="6126" spans="1:2" x14ac:dyDescent="0.3">
      <c r="A6126" s="9" t="s">
        <v>5271</v>
      </c>
      <c r="B6126" t="s">
        <v>3759</v>
      </c>
    </row>
    <row r="6127" spans="1:2" x14ac:dyDescent="0.3">
      <c r="A6127" s="9" t="s">
        <v>5271</v>
      </c>
      <c r="B6127" t="s">
        <v>4433</v>
      </c>
    </row>
    <row r="6128" spans="1:2" x14ac:dyDescent="0.3">
      <c r="A6128" s="9" t="s">
        <v>5271</v>
      </c>
      <c r="B6128" t="s">
        <v>6494</v>
      </c>
    </row>
    <row r="6129" spans="1:2" x14ac:dyDescent="0.3">
      <c r="A6129" s="9" t="s">
        <v>5271</v>
      </c>
      <c r="B6129" t="s">
        <v>255</v>
      </c>
    </row>
    <row r="6130" spans="1:2" x14ac:dyDescent="0.3">
      <c r="A6130" s="9" t="s">
        <v>5271</v>
      </c>
      <c r="B6130" t="s">
        <v>5999</v>
      </c>
    </row>
    <row r="6131" spans="1:2" x14ac:dyDescent="0.3">
      <c r="A6131" s="9" t="s">
        <v>5271</v>
      </c>
      <c r="B6131" t="s">
        <v>661</v>
      </c>
    </row>
    <row r="6132" spans="1:2" x14ac:dyDescent="0.3">
      <c r="A6132" s="9" t="s">
        <v>5271</v>
      </c>
      <c r="B6132" t="s">
        <v>3436</v>
      </c>
    </row>
    <row r="6133" spans="1:2" x14ac:dyDescent="0.3">
      <c r="A6133" s="9" t="s">
        <v>5271</v>
      </c>
      <c r="B6133" t="s">
        <v>306</v>
      </c>
    </row>
    <row r="6134" spans="1:2" x14ac:dyDescent="0.3">
      <c r="A6134" s="9" t="s">
        <v>5271</v>
      </c>
      <c r="B6134" t="s">
        <v>6039</v>
      </c>
    </row>
    <row r="6135" spans="1:2" x14ac:dyDescent="0.3">
      <c r="A6135" s="9" t="s">
        <v>5271</v>
      </c>
      <c r="B6135" t="s">
        <v>5574</v>
      </c>
    </row>
    <row r="6136" spans="1:2" x14ac:dyDescent="0.3">
      <c r="A6136" s="9" t="s">
        <v>5271</v>
      </c>
      <c r="B6136" t="s">
        <v>953</v>
      </c>
    </row>
    <row r="6137" spans="1:2" x14ac:dyDescent="0.3">
      <c r="A6137" s="9" t="s">
        <v>5271</v>
      </c>
      <c r="B6137" t="s">
        <v>5312</v>
      </c>
    </row>
    <row r="6138" spans="1:2" x14ac:dyDescent="0.3">
      <c r="A6138" s="9" t="s">
        <v>5271</v>
      </c>
      <c r="B6138" t="s">
        <v>5610</v>
      </c>
    </row>
    <row r="6139" spans="1:2" x14ac:dyDescent="0.3">
      <c r="A6139" s="9" t="s">
        <v>5271</v>
      </c>
      <c r="B6139" t="s">
        <v>5615</v>
      </c>
    </row>
    <row r="6140" spans="1:2" x14ac:dyDescent="0.3">
      <c r="A6140" s="9" t="s">
        <v>5271</v>
      </c>
      <c r="B6140" t="s">
        <v>5816</v>
      </c>
    </row>
    <row r="6141" spans="1:2" x14ac:dyDescent="0.3">
      <c r="A6141" s="9" t="s">
        <v>5271</v>
      </c>
      <c r="B6141" t="s">
        <v>1671</v>
      </c>
    </row>
    <row r="6142" spans="1:2" x14ac:dyDescent="0.3">
      <c r="A6142" s="9" t="s">
        <v>5271</v>
      </c>
      <c r="B6142" t="s">
        <v>5661</v>
      </c>
    </row>
    <row r="6143" spans="1:2" x14ac:dyDescent="0.3">
      <c r="A6143" s="9" t="s">
        <v>5271</v>
      </c>
      <c r="B6143" t="s">
        <v>517</v>
      </c>
    </row>
    <row r="6144" spans="1:2" x14ac:dyDescent="0.3">
      <c r="A6144" s="9" t="s">
        <v>5271</v>
      </c>
      <c r="B6144" t="s">
        <v>322</v>
      </c>
    </row>
    <row r="6145" spans="1:2" x14ac:dyDescent="0.3">
      <c r="A6145" s="9" t="s">
        <v>5271</v>
      </c>
      <c r="B6145" t="s">
        <v>6005</v>
      </c>
    </row>
    <row r="6146" spans="1:2" x14ac:dyDescent="0.3">
      <c r="A6146" s="9" t="s">
        <v>5271</v>
      </c>
      <c r="B6146" t="s">
        <v>987</v>
      </c>
    </row>
    <row r="6147" spans="1:2" x14ac:dyDescent="0.3">
      <c r="A6147" s="9" t="s">
        <v>5271</v>
      </c>
      <c r="B6147" t="s">
        <v>336</v>
      </c>
    </row>
    <row r="6148" spans="1:2" x14ac:dyDescent="0.3">
      <c r="A6148" s="9" t="s">
        <v>5271</v>
      </c>
      <c r="B6148" t="s">
        <v>6063</v>
      </c>
    </row>
    <row r="6149" spans="1:2" x14ac:dyDescent="0.3">
      <c r="A6149" s="9" t="s">
        <v>5271</v>
      </c>
      <c r="B6149" t="s">
        <v>630</v>
      </c>
    </row>
    <row r="6150" spans="1:2" x14ac:dyDescent="0.3">
      <c r="A6150" s="9" t="s">
        <v>5271</v>
      </c>
      <c r="B6150" t="s">
        <v>356</v>
      </c>
    </row>
    <row r="6151" spans="1:2" x14ac:dyDescent="0.3">
      <c r="A6151" s="9" t="s">
        <v>5271</v>
      </c>
      <c r="B6151" t="s">
        <v>498</v>
      </c>
    </row>
    <row r="6152" spans="1:2" x14ac:dyDescent="0.3">
      <c r="A6152" s="9" t="s">
        <v>5271</v>
      </c>
      <c r="B6152" t="s">
        <v>6189</v>
      </c>
    </row>
    <row r="6153" spans="1:2" x14ac:dyDescent="0.3">
      <c r="A6153" s="9" t="s">
        <v>5271</v>
      </c>
      <c r="B6153" t="s">
        <v>6352</v>
      </c>
    </row>
    <row r="6154" spans="1:2" x14ac:dyDescent="0.3">
      <c r="A6154" s="9" t="s">
        <v>5271</v>
      </c>
      <c r="B6154" t="s">
        <v>6522</v>
      </c>
    </row>
    <row r="6155" spans="1:2" x14ac:dyDescent="0.3">
      <c r="A6155" s="9" t="s">
        <v>5271</v>
      </c>
      <c r="B6155" t="s">
        <v>5693</v>
      </c>
    </row>
    <row r="6156" spans="1:2" x14ac:dyDescent="0.3">
      <c r="A6156" s="9" t="s">
        <v>5271</v>
      </c>
      <c r="B6156" t="s">
        <v>5858</v>
      </c>
    </row>
    <row r="6157" spans="1:2" x14ac:dyDescent="0.3">
      <c r="A6157" s="9" t="s">
        <v>5271</v>
      </c>
      <c r="B6157" t="s">
        <v>6195</v>
      </c>
    </row>
    <row r="6158" spans="1:2" x14ac:dyDescent="0.3">
      <c r="A6158" s="9" t="s">
        <v>5271</v>
      </c>
      <c r="B6158" t="s">
        <v>6150</v>
      </c>
    </row>
    <row r="6159" spans="1:2" x14ac:dyDescent="0.3">
      <c r="A6159" s="9" t="s">
        <v>5271</v>
      </c>
      <c r="B6159" t="s">
        <v>376</v>
      </c>
    </row>
    <row r="6160" spans="1:2" x14ac:dyDescent="0.3">
      <c r="A6160" s="9" t="s">
        <v>5271</v>
      </c>
      <c r="B6160" t="s">
        <v>380</v>
      </c>
    </row>
    <row r="6161" spans="1:2" x14ac:dyDescent="0.3">
      <c r="A6161" s="9" t="s">
        <v>5271</v>
      </c>
      <c r="B6161" t="s">
        <v>513</v>
      </c>
    </row>
    <row r="6162" spans="1:2" x14ac:dyDescent="0.3">
      <c r="A6162" s="9" t="s">
        <v>5271</v>
      </c>
      <c r="B6162" t="s">
        <v>5370</v>
      </c>
    </row>
    <row r="6163" spans="1:2" x14ac:dyDescent="0.3">
      <c r="A6163" s="9" t="s">
        <v>5271</v>
      </c>
      <c r="B6163" t="s">
        <v>5705</v>
      </c>
    </row>
    <row r="6164" spans="1:2" x14ac:dyDescent="0.3">
      <c r="A6164" s="9" t="s">
        <v>5271</v>
      </c>
      <c r="B6164" t="s">
        <v>6555</v>
      </c>
    </row>
    <row r="6165" spans="1:2" x14ac:dyDescent="0.3">
      <c r="A6165" s="9" t="s">
        <v>5271</v>
      </c>
      <c r="B6165" t="s">
        <v>384</v>
      </c>
    </row>
    <row r="6166" spans="1:2" x14ac:dyDescent="0.3">
      <c r="A6166" s="9" t="s">
        <v>5271</v>
      </c>
      <c r="B6166" t="s">
        <v>5374</v>
      </c>
    </row>
    <row r="6167" spans="1:2" x14ac:dyDescent="0.3">
      <c r="A6167" s="9" t="s">
        <v>5271</v>
      </c>
      <c r="B6167" t="s">
        <v>397</v>
      </c>
    </row>
    <row r="6168" spans="1:2" x14ac:dyDescent="0.3">
      <c r="A6168" s="9" t="s">
        <v>5271</v>
      </c>
      <c r="B6168" t="s">
        <v>1091</v>
      </c>
    </row>
    <row r="6169" spans="1:2" x14ac:dyDescent="0.3">
      <c r="A6169" s="9" t="s">
        <v>5271</v>
      </c>
      <c r="B6169" t="s">
        <v>1107</v>
      </c>
    </row>
    <row r="6170" spans="1:2" x14ac:dyDescent="0.3">
      <c r="A6170" s="9" t="s">
        <v>5271</v>
      </c>
      <c r="B6170" t="s">
        <v>2778</v>
      </c>
    </row>
    <row r="6171" spans="1:2" x14ac:dyDescent="0.3">
      <c r="A6171" s="9" t="s">
        <v>5271</v>
      </c>
      <c r="B6171" t="s">
        <v>403</v>
      </c>
    </row>
    <row r="6172" spans="1:2" x14ac:dyDescent="0.3">
      <c r="A6172" s="9" t="s">
        <v>5271</v>
      </c>
      <c r="B6172" t="s">
        <v>6263</v>
      </c>
    </row>
    <row r="6173" spans="1:2" x14ac:dyDescent="0.3">
      <c r="A6173" s="9" t="s">
        <v>5271</v>
      </c>
      <c r="B6173" t="s">
        <v>6165</v>
      </c>
    </row>
    <row r="6174" spans="1:2" x14ac:dyDescent="0.3">
      <c r="A6174" s="9" t="s">
        <v>5271</v>
      </c>
      <c r="B6174" t="s">
        <v>1130</v>
      </c>
    </row>
    <row r="6175" spans="1:2" x14ac:dyDescent="0.3">
      <c r="A6175" s="9" t="s">
        <v>5271</v>
      </c>
      <c r="B6175" t="s">
        <v>6211</v>
      </c>
    </row>
    <row r="6176" spans="1:2" x14ac:dyDescent="0.3">
      <c r="A6176" s="9" t="s">
        <v>5271</v>
      </c>
      <c r="B6176" t="s">
        <v>5304</v>
      </c>
    </row>
    <row r="6177" spans="1:2" x14ac:dyDescent="0.3">
      <c r="A6177" s="9" t="s">
        <v>5271</v>
      </c>
      <c r="B6177" t="s">
        <v>1134</v>
      </c>
    </row>
    <row r="6178" spans="1:2" x14ac:dyDescent="0.3">
      <c r="A6178" s="9" t="s">
        <v>5271</v>
      </c>
      <c r="B6178" t="s">
        <v>430</v>
      </c>
    </row>
    <row r="6179" spans="1:2" x14ac:dyDescent="0.3">
      <c r="A6179" s="9" t="s">
        <v>5271</v>
      </c>
      <c r="B6179" t="s">
        <v>417</v>
      </c>
    </row>
    <row r="6180" spans="1:2" x14ac:dyDescent="0.3">
      <c r="A6180" s="9" t="s">
        <v>5271</v>
      </c>
      <c r="B6180" t="s">
        <v>5879</v>
      </c>
    </row>
    <row r="6181" spans="1:2" x14ac:dyDescent="0.3">
      <c r="A6181" s="9" t="s">
        <v>5271</v>
      </c>
      <c r="B6181" t="s">
        <v>5717</v>
      </c>
    </row>
    <row r="6182" spans="1:2" x14ac:dyDescent="0.3">
      <c r="A6182" s="9" t="s">
        <v>5271</v>
      </c>
      <c r="B6182" t="s">
        <v>5884</v>
      </c>
    </row>
    <row r="6183" spans="1:2" x14ac:dyDescent="0.3">
      <c r="A6183" s="9" t="s">
        <v>5271</v>
      </c>
      <c r="B6183" t="s">
        <v>1161</v>
      </c>
    </row>
    <row r="6184" spans="1:2" x14ac:dyDescent="0.3">
      <c r="A6184" s="9" t="s">
        <v>5271</v>
      </c>
      <c r="B6184" t="s">
        <v>6025</v>
      </c>
    </row>
    <row r="6185" spans="1:2" x14ac:dyDescent="0.3">
      <c r="A6185" s="9" t="s">
        <v>5271</v>
      </c>
      <c r="B6185" t="s">
        <v>6231</v>
      </c>
    </row>
    <row r="6186" spans="1:2" x14ac:dyDescent="0.3">
      <c r="A6186" s="9" t="s">
        <v>5271</v>
      </c>
      <c r="B6186" t="s">
        <v>3864</v>
      </c>
    </row>
    <row r="6187" spans="1:2" x14ac:dyDescent="0.3">
      <c r="A6187" s="9" t="s">
        <v>5271</v>
      </c>
      <c r="B6187" t="s">
        <v>482</v>
      </c>
    </row>
    <row r="6188" spans="1:2" x14ac:dyDescent="0.3">
      <c r="A6188" s="9" t="s">
        <v>5271</v>
      </c>
      <c r="B6188" t="s">
        <v>3383</v>
      </c>
    </row>
    <row r="6189" spans="1:2" x14ac:dyDescent="0.3">
      <c r="A6189" s="9" t="s">
        <v>5271</v>
      </c>
      <c r="B6189" t="s">
        <v>1182</v>
      </c>
    </row>
    <row r="6190" spans="1:2" x14ac:dyDescent="0.3">
      <c r="A6190" s="9" t="s">
        <v>5271</v>
      </c>
      <c r="B6190" t="s">
        <v>5727</v>
      </c>
    </row>
    <row r="6191" spans="1:2" x14ac:dyDescent="0.3">
      <c r="A6191" s="9" t="s">
        <v>5271</v>
      </c>
      <c r="B6191" t="s">
        <v>5748</v>
      </c>
    </row>
    <row r="6192" spans="1:2" x14ac:dyDescent="0.3">
      <c r="A6192" s="9" t="s">
        <v>5271</v>
      </c>
      <c r="B6192" t="s">
        <v>5933</v>
      </c>
    </row>
    <row r="6193" spans="1:2" x14ac:dyDescent="0.3">
      <c r="A6193" s="9" t="s">
        <v>5271</v>
      </c>
      <c r="B6193" t="s">
        <v>4413</v>
      </c>
    </row>
    <row r="6194" spans="1:2" x14ac:dyDescent="0.3">
      <c r="A6194" s="9" t="s">
        <v>5271</v>
      </c>
      <c r="B6194" t="s">
        <v>5892</v>
      </c>
    </row>
    <row r="6195" spans="1:2" x14ac:dyDescent="0.3">
      <c r="A6195" s="9" t="s">
        <v>5271</v>
      </c>
      <c r="B6195" t="s">
        <v>5609</v>
      </c>
    </row>
    <row r="6196" spans="1:2" x14ac:dyDescent="0.3">
      <c r="A6196" s="9" t="s">
        <v>5271</v>
      </c>
      <c r="B6196" t="s">
        <v>5691</v>
      </c>
    </row>
    <row r="6197" spans="1:2" x14ac:dyDescent="0.3">
      <c r="A6197" s="9" t="s">
        <v>5271</v>
      </c>
      <c r="B6197" t="s">
        <v>5509</v>
      </c>
    </row>
    <row r="6198" spans="1:2" x14ac:dyDescent="0.3">
      <c r="A6198" s="9" t="s">
        <v>5271</v>
      </c>
      <c r="B6198" t="s">
        <v>4264</v>
      </c>
    </row>
    <row r="6199" spans="1:2" x14ac:dyDescent="0.3">
      <c r="A6199" s="9" t="s">
        <v>5271</v>
      </c>
      <c r="B6199" t="s">
        <v>5285</v>
      </c>
    </row>
    <row r="6200" spans="1:2" x14ac:dyDescent="0.3">
      <c r="A6200" s="9" t="s">
        <v>5271</v>
      </c>
      <c r="B6200" t="s">
        <v>6457</v>
      </c>
    </row>
    <row r="6201" spans="1:2" x14ac:dyDescent="0.3">
      <c r="A6201" s="9" t="s">
        <v>5271</v>
      </c>
      <c r="B6201" t="s">
        <v>6120</v>
      </c>
    </row>
    <row r="6202" spans="1:2" x14ac:dyDescent="0.3">
      <c r="A6202" s="9" t="s">
        <v>5271</v>
      </c>
      <c r="B6202" t="s">
        <v>5908</v>
      </c>
    </row>
    <row r="6203" spans="1:2" x14ac:dyDescent="0.3">
      <c r="A6203" s="9" t="s">
        <v>5271</v>
      </c>
      <c r="B6203" t="s">
        <v>5327</v>
      </c>
    </row>
    <row r="6204" spans="1:2" x14ac:dyDescent="0.3">
      <c r="A6204" s="9" t="s">
        <v>5271</v>
      </c>
      <c r="B6204" t="s">
        <v>5866</v>
      </c>
    </row>
    <row r="6205" spans="1:2" x14ac:dyDescent="0.3">
      <c r="A6205" s="9" t="s">
        <v>5271</v>
      </c>
      <c r="B6205" t="s">
        <v>6422</v>
      </c>
    </row>
    <row r="6206" spans="1:2" x14ac:dyDescent="0.3">
      <c r="A6206" s="9" t="s">
        <v>5271</v>
      </c>
      <c r="B6206" t="s">
        <v>2995</v>
      </c>
    </row>
    <row r="6207" spans="1:2" x14ac:dyDescent="0.3">
      <c r="A6207" s="9" t="s">
        <v>5271</v>
      </c>
      <c r="B6207" t="s">
        <v>5904</v>
      </c>
    </row>
    <row r="6208" spans="1:2" x14ac:dyDescent="0.3">
      <c r="A6208" s="9" t="s">
        <v>5271</v>
      </c>
      <c r="B6208" t="s">
        <v>6451</v>
      </c>
    </row>
    <row r="6209" spans="1:2" x14ac:dyDescent="0.3">
      <c r="A6209" s="9" t="s">
        <v>5271</v>
      </c>
      <c r="B6209" t="s">
        <v>6476</v>
      </c>
    </row>
    <row r="6210" spans="1:2" x14ac:dyDescent="0.3">
      <c r="A6210" s="9" t="s">
        <v>5271</v>
      </c>
      <c r="B6210" t="s">
        <v>5653</v>
      </c>
    </row>
    <row r="6211" spans="1:2" x14ac:dyDescent="0.3">
      <c r="A6211" s="9" t="s">
        <v>5271</v>
      </c>
      <c r="B6211" t="s">
        <v>5330</v>
      </c>
    </row>
    <row r="6212" spans="1:2" x14ac:dyDescent="0.3">
      <c r="A6212" s="9" t="s">
        <v>5271</v>
      </c>
      <c r="B6212" t="s">
        <v>5565</v>
      </c>
    </row>
    <row r="6213" spans="1:2" x14ac:dyDescent="0.3">
      <c r="A6213" s="9" t="s">
        <v>5271</v>
      </c>
      <c r="B6213" t="s">
        <v>5290</v>
      </c>
    </row>
    <row r="6214" spans="1:2" x14ac:dyDescent="0.3">
      <c r="A6214" s="9" t="s">
        <v>5271</v>
      </c>
      <c r="B6214" t="s">
        <v>5812</v>
      </c>
    </row>
    <row r="6215" spans="1:2" x14ac:dyDescent="0.3">
      <c r="A6215" s="9" t="s">
        <v>5271</v>
      </c>
      <c r="B6215" t="s">
        <v>3509</v>
      </c>
    </row>
    <row r="6216" spans="1:2" x14ac:dyDescent="0.3">
      <c r="A6216" s="9" t="s">
        <v>5271</v>
      </c>
      <c r="B6216" t="s">
        <v>5961</v>
      </c>
    </row>
    <row r="6217" spans="1:2" x14ac:dyDescent="0.3">
      <c r="A6217" s="9" t="s">
        <v>5271</v>
      </c>
      <c r="B6217" t="s">
        <v>5545</v>
      </c>
    </row>
    <row r="6218" spans="1:2" x14ac:dyDescent="0.3">
      <c r="A6218" s="9" t="s">
        <v>5271</v>
      </c>
      <c r="B6218" t="s">
        <v>6148</v>
      </c>
    </row>
    <row r="6219" spans="1:2" x14ac:dyDescent="0.3">
      <c r="A6219" s="9" t="s">
        <v>5271</v>
      </c>
      <c r="B6219" t="s">
        <v>6279</v>
      </c>
    </row>
    <row r="6220" spans="1:2" x14ac:dyDescent="0.3">
      <c r="A6220" s="9" t="s">
        <v>5271</v>
      </c>
      <c r="B6220" t="s">
        <v>5592</v>
      </c>
    </row>
    <row r="6221" spans="1:2" x14ac:dyDescent="0.3">
      <c r="A6221" s="9" t="s">
        <v>5271</v>
      </c>
      <c r="B6221" t="s">
        <v>6170</v>
      </c>
    </row>
    <row r="6222" spans="1:2" x14ac:dyDescent="0.3">
      <c r="A6222" s="9" t="s">
        <v>5271</v>
      </c>
      <c r="B6222" t="s">
        <v>5654</v>
      </c>
    </row>
    <row r="6223" spans="1:2" x14ac:dyDescent="0.3">
      <c r="A6223" s="9" t="s">
        <v>5271</v>
      </c>
      <c r="B6223" t="s">
        <v>5655</v>
      </c>
    </row>
    <row r="6224" spans="1:2" x14ac:dyDescent="0.3">
      <c r="A6224" s="9" t="s">
        <v>5271</v>
      </c>
      <c r="B6224" t="s">
        <v>6079</v>
      </c>
    </row>
    <row r="6225" spans="1:2" x14ac:dyDescent="0.3">
      <c r="A6225" s="9" t="s">
        <v>5271</v>
      </c>
      <c r="B6225" t="s">
        <v>6415</v>
      </c>
    </row>
    <row r="6226" spans="1:2" x14ac:dyDescent="0.3">
      <c r="A6226" s="9" t="s">
        <v>5271</v>
      </c>
      <c r="B6226" t="s">
        <v>5780</v>
      </c>
    </row>
    <row r="6227" spans="1:2" x14ac:dyDescent="0.3">
      <c r="A6227" s="9" t="s">
        <v>5271</v>
      </c>
      <c r="B6227" t="s">
        <v>6080</v>
      </c>
    </row>
    <row r="6228" spans="1:2" x14ac:dyDescent="0.3">
      <c r="A6228" s="9" t="s">
        <v>5271</v>
      </c>
      <c r="B6228" t="s">
        <v>6406</v>
      </c>
    </row>
    <row r="6229" spans="1:2" x14ac:dyDescent="0.3">
      <c r="A6229" s="9" t="s">
        <v>5271</v>
      </c>
      <c r="B6229" t="s">
        <v>5326</v>
      </c>
    </row>
    <row r="6230" spans="1:2" x14ac:dyDescent="0.3">
      <c r="A6230" s="9" t="s">
        <v>5271</v>
      </c>
      <c r="B6230" t="s">
        <v>5787</v>
      </c>
    </row>
    <row r="6231" spans="1:2" x14ac:dyDescent="0.3">
      <c r="A6231" s="9" t="s">
        <v>5271</v>
      </c>
      <c r="B6231" t="s">
        <v>5573</v>
      </c>
    </row>
    <row r="6232" spans="1:2" x14ac:dyDescent="0.3">
      <c r="A6232" s="9" t="s">
        <v>5271</v>
      </c>
      <c r="B6232" t="s">
        <v>5865</v>
      </c>
    </row>
    <row r="6233" spans="1:2" x14ac:dyDescent="0.3">
      <c r="A6233" s="9" t="s">
        <v>5271</v>
      </c>
      <c r="B6233" t="s">
        <v>5305</v>
      </c>
    </row>
    <row r="6234" spans="1:2" x14ac:dyDescent="0.3">
      <c r="A6234" s="9" t="s">
        <v>5271</v>
      </c>
      <c r="B6234" t="s">
        <v>6484</v>
      </c>
    </row>
    <row r="6235" spans="1:2" x14ac:dyDescent="0.3">
      <c r="A6235" s="9" t="s">
        <v>5271</v>
      </c>
      <c r="B6235" t="s">
        <v>6540</v>
      </c>
    </row>
    <row r="6236" spans="1:2" x14ac:dyDescent="0.3">
      <c r="A6236" s="9" t="s">
        <v>5271</v>
      </c>
      <c r="B6236" t="s">
        <v>902</v>
      </c>
    </row>
    <row r="6237" spans="1:2" x14ac:dyDescent="0.3">
      <c r="A6237" s="9" t="s">
        <v>5271</v>
      </c>
      <c r="B6237" t="s">
        <v>6564</v>
      </c>
    </row>
    <row r="6238" spans="1:2" x14ac:dyDescent="0.3">
      <c r="A6238" s="9" t="s">
        <v>5271</v>
      </c>
      <c r="B6238" t="s">
        <v>5813</v>
      </c>
    </row>
    <row r="6239" spans="1:2" x14ac:dyDescent="0.3">
      <c r="A6239" s="9" t="s">
        <v>5271</v>
      </c>
      <c r="B6239" t="s">
        <v>4172</v>
      </c>
    </row>
    <row r="6240" spans="1:2" x14ac:dyDescent="0.3">
      <c r="A6240" s="9" t="s">
        <v>5271</v>
      </c>
      <c r="B6240" t="s">
        <v>5529</v>
      </c>
    </row>
    <row r="6241" spans="1:2" x14ac:dyDescent="0.3">
      <c r="A6241" s="9" t="s">
        <v>5271</v>
      </c>
      <c r="B6241" t="s">
        <v>5997</v>
      </c>
    </row>
    <row r="6242" spans="1:2" x14ac:dyDescent="0.3">
      <c r="A6242" s="9" t="s">
        <v>5271</v>
      </c>
      <c r="B6242" t="s">
        <v>6249</v>
      </c>
    </row>
    <row r="6243" spans="1:2" x14ac:dyDescent="0.3">
      <c r="A6243" s="9" t="s">
        <v>5271</v>
      </c>
      <c r="B6243" t="s">
        <v>5656</v>
      </c>
    </row>
    <row r="6244" spans="1:2" x14ac:dyDescent="0.3">
      <c r="A6244" s="9" t="s">
        <v>5271</v>
      </c>
      <c r="B6244" t="s">
        <v>5657</v>
      </c>
    </row>
    <row r="6245" spans="1:2" x14ac:dyDescent="0.3">
      <c r="A6245" s="9" t="s">
        <v>5271</v>
      </c>
      <c r="B6245" t="s">
        <v>4141</v>
      </c>
    </row>
    <row r="6246" spans="1:2" x14ac:dyDescent="0.3">
      <c r="A6246" s="9" t="s">
        <v>5271</v>
      </c>
      <c r="B6246" t="s">
        <v>6439</v>
      </c>
    </row>
    <row r="6247" spans="1:2" x14ac:dyDescent="0.3">
      <c r="A6247" s="9" t="s">
        <v>5271</v>
      </c>
      <c r="B6247" t="s">
        <v>5546</v>
      </c>
    </row>
    <row r="6248" spans="1:2" x14ac:dyDescent="0.3">
      <c r="A6248" s="9" t="s">
        <v>5271</v>
      </c>
      <c r="B6248" t="s">
        <v>5788</v>
      </c>
    </row>
    <row r="6249" spans="1:2" x14ac:dyDescent="0.3">
      <c r="A6249" s="9" t="s">
        <v>5271</v>
      </c>
      <c r="B6249" t="s">
        <v>5789</v>
      </c>
    </row>
    <row r="6250" spans="1:2" x14ac:dyDescent="0.3">
      <c r="A6250" s="9" t="s">
        <v>5271</v>
      </c>
      <c r="B6250" t="s">
        <v>2979</v>
      </c>
    </row>
    <row r="6251" spans="1:2" x14ac:dyDescent="0.3">
      <c r="A6251" s="9" t="s">
        <v>5271</v>
      </c>
      <c r="B6251" t="s">
        <v>5838</v>
      </c>
    </row>
    <row r="6252" spans="1:2" x14ac:dyDescent="0.3">
      <c r="A6252" s="9" t="s">
        <v>5271</v>
      </c>
      <c r="B6252" t="s">
        <v>6081</v>
      </c>
    </row>
    <row r="6253" spans="1:2" x14ac:dyDescent="0.3">
      <c r="A6253" s="9" t="s">
        <v>5271</v>
      </c>
      <c r="B6253" t="s">
        <v>5671</v>
      </c>
    </row>
    <row r="6254" spans="1:2" x14ac:dyDescent="0.3">
      <c r="A6254" s="9" t="s">
        <v>5271</v>
      </c>
      <c r="B6254" t="s">
        <v>5308</v>
      </c>
    </row>
    <row r="6255" spans="1:2" x14ac:dyDescent="0.3">
      <c r="A6255" s="9" t="s">
        <v>5271</v>
      </c>
      <c r="B6255" t="s">
        <v>6305</v>
      </c>
    </row>
    <row r="6256" spans="1:2" x14ac:dyDescent="0.3">
      <c r="A6256" s="9" t="s">
        <v>5271</v>
      </c>
      <c r="B6256" t="s">
        <v>5593</v>
      </c>
    </row>
    <row r="6257" spans="1:2" x14ac:dyDescent="0.3">
      <c r="A6257" s="9" t="s">
        <v>5271</v>
      </c>
      <c r="B6257" t="s">
        <v>6306</v>
      </c>
    </row>
    <row r="6258" spans="1:2" x14ac:dyDescent="0.3">
      <c r="A6258" s="9" t="s">
        <v>5271</v>
      </c>
      <c r="B6258" t="s">
        <v>6554</v>
      </c>
    </row>
    <row r="6259" spans="1:2" x14ac:dyDescent="0.3">
      <c r="A6259" s="9" t="s">
        <v>5271</v>
      </c>
      <c r="B6259" t="s">
        <v>5298</v>
      </c>
    </row>
    <row r="6260" spans="1:2" x14ac:dyDescent="0.3">
      <c r="A6260" s="9" t="s">
        <v>5271</v>
      </c>
      <c r="B6260" t="s">
        <v>6223</v>
      </c>
    </row>
    <row r="6261" spans="1:2" x14ac:dyDescent="0.3">
      <c r="A6261" s="9" t="s">
        <v>5271</v>
      </c>
      <c r="B6261" t="s">
        <v>5510</v>
      </c>
    </row>
    <row r="6262" spans="1:2" x14ac:dyDescent="0.3">
      <c r="A6262" s="9" t="s">
        <v>5271</v>
      </c>
      <c r="B6262" t="s">
        <v>5511</v>
      </c>
    </row>
    <row r="6263" spans="1:2" x14ac:dyDescent="0.3">
      <c r="A6263" s="9" t="s">
        <v>5271</v>
      </c>
      <c r="B6263" t="s">
        <v>6235</v>
      </c>
    </row>
    <row r="6264" spans="1:2" x14ac:dyDescent="0.3">
      <c r="A6264" s="9" t="s">
        <v>5271</v>
      </c>
      <c r="B6264" t="s">
        <v>5547</v>
      </c>
    </row>
    <row r="6265" spans="1:2" x14ac:dyDescent="0.3">
      <c r="A6265" s="9" t="s">
        <v>5271</v>
      </c>
      <c r="B6265" t="s">
        <v>6580</v>
      </c>
    </row>
    <row r="6266" spans="1:2" x14ac:dyDescent="0.3">
      <c r="A6266" s="9" t="s">
        <v>5271</v>
      </c>
      <c r="B6266" t="s">
        <v>5548</v>
      </c>
    </row>
    <row r="6267" spans="1:2" x14ac:dyDescent="0.3">
      <c r="A6267" s="9" t="s">
        <v>5271</v>
      </c>
      <c r="B6267" t="s">
        <v>6253</v>
      </c>
    </row>
    <row r="6268" spans="1:2" x14ac:dyDescent="0.3">
      <c r="A6268" s="9" t="s">
        <v>5271</v>
      </c>
      <c r="B6268" t="s">
        <v>5512</v>
      </c>
    </row>
    <row r="6269" spans="1:2" x14ac:dyDescent="0.3">
      <c r="A6269" s="9" t="s">
        <v>5271</v>
      </c>
      <c r="B6269" t="s">
        <v>6061</v>
      </c>
    </row>
    <row r="6270" spans="1:2" x14ac:dyDescent="0.3">
      <c r="A6270" s="9" t="s">
        <v>5271</v>
      </c>
      <c r="B6270" t="s">
        <v>946</v>
      </c>
    </row>
    <row r="6271" spans="1:2" x14ac:dyDescent="0.3">
      <c r="A6271" s="9" t="s">
        <v>5271</v>
      </c>
      <c r="B6271" t="s">
        <v>6340</v>
      </c>
    </row>
    <row r="6272" spans="1:2" x14ac:dyDescent="0.3">
      <c r="A6272" s="9" t="s">
        <v>5271</v>
      </c>
      <c r="B6272" t="s">
        <v>5814</v>
      </c>
    </row>
    <row r="6273" spans="1:2" x14ac:dyDescent="0.3">
      <c r="A6273" s="9" t="s">
        <v>5271</v>
      </c>
      <c r="B6273" t="s">
        <v>6391</v>
      </c>
    </row>
    <row r="6274" spans="1:2" x14ac:dyDescent="0.3">
      <c r="A6274" s="9" t="s">
        <v>5271</v>
      </c>
      <c r="B6274" t="s">
        <v>6210</v>
      </c>
    </row>
    <row r="6275" spans="1:2" x14ac:dyDescent="0.3">
      <c r="A6275" s="9" t="s">
        <v>5271</v>
      </c>
      <c r="B6275" t="s">
        <v>5914</v>
      </c>
    </row>
    <row r="6276" spans="1:2" x14ac:dyDescent="0.3">
      <c r="A6276" s="9" t="s">
        <v>5271</v>
      </c>
      <c r="B6276" t="s">
        <v>6254</v>
      </c>
    </row>
    <row r="6277" spans="1:2" x14ac:dyDescent="0.3">
      <c r="A6277" s="9" t="s">
        <v>5271</v>
      </c>
      <c r="B6277" t="s">
        <v>5513</v>
      </c>
    </row>
    <row r="6278" spans="1:2" x14ac:dyDescent="0.3">
      <c r="A6278" s="9" t="s">
        <v>5271</v>
      </c>
      <c r="B6278" t="s">
        <v>5549</v>
      </c>
    </row>
    <row r="6279" spans="1:2" x14ac:dyDescent="0.3">
      <c r="A6279" s="9" t="s">
        <v>5271</v>
      </c>
      <c r="B6279" t="s">
        <v>5514</v>
      </c>
    </row>
    <row r="6280" spans="1:2" x14ac:dyDescent="0.3">
      <c r="A6280" s="9" t="s">
        <v>5271</v>
      </c>
      <c r="B6280" t="s">
        <v>2680</v>
      </c>
    </row>
    <row r="6281" spans="1:2" x14ac:dyDescent="0.3">
      <c r="A6281" s="9" t="s">
        <v>5271</v>
      </c>
      <c r="B6281" t="s">
        <v>6094</v>
      </c>
    </row>
    <row r="6282" spans="1:2" x14ac:dyDescent="0.3">
      <c r="A6282" s="9" t="s">
        <v>5271</v>
      </c>
      <c r="B6282" t="s">
        <v>6062</v>
      </c>
    </row>
    <row r="6283" spans="1:2" x14ac:dyDescent="0.3">
      <c r="A6283" s="9" t="s">
        <v>5271</v>
      </c>
      <c r="B6283" t="s">
        <v>5061</v>
      </c>
    </row>
    <row r="6284" spans="1:2" x14ac:dyDescent="0.3">
      <c r="A6284" s="9" t="s">
        <v>5271</v>
      </c>
      <c r="B6284" t="s">
        <v>6298</v>
      </c>
    </row>
    <row r="6285" spans="1:2" x14ac:dyDescent="0.3">
      <c r="A6285" s="9" t="s">
        <v>5271</v>
      </c>
      <c r="B6285" t="s">
        <v>6149</v>
      </c>
    </row>
    <row r="6286" spans="1:2" x14ac:dyDescent="0.3">
      <c r="A6286" s="9" t="s">
        <v>5271</v>
      </c>
      <c r="B6286" t="s">
        <v>5550</v>
      </c>
    </row>
    <row r="6287" spans="1:2" x14ac:dyDescent="0.3">
      <c r="A6287" s="9" t="s">
        <v>5271</v>
      </c>
      <c r="B6287" t="s">
        <v>5756</v>
      </c>
    </row>
    <row r="6288" spans="1:2" x14ac:dyDescent="0.3">
      <c r="A6288" s="9" t="s">
        <v>5271</v>
      </c>
      <c r="B6288" t="s">
        <v>5515</v>
      </c>
    </row>
    <row r="6289" spans="1:2" x14ac:dyDescent="0.3">
      <c r="A6289" s="9" t="s">
        <v>5271</v>
      </c>
      <c r="B6289" t="s">
        <v>5716</v>
      </c>
    </row>
    <row r="6290" spans="1:2" x14ac:dyDescent="0.3">
      <c r="A6290" s="9" t="s">
        <v>5271</v>
      </c>
      <c r="B6290" t="s">
        <v>5658</v>
      </c>
    </row>
    <row r="6291" spans="1:2" x14ac:dyDescent="0.3">
      <c r="A6291" s="9" t="s">
        <v>5271</v>
      </c>
      <c r="B6291" t="s">
        <v>6082</v>
      </c>
    </row>
    <row r="6292" spans="1:2" x14ac:dyDescent="0.3">
      <c r="A6292" s="9" t="s">
        <v>5271</v>
      </c>
      <c r="B6292" t="s">
        <v>5692</v>
      </c>
    </row>
    <row r="6293" spans="1:2" x14ac:dyDescent="0.3">
      <c r="A6293" s="9" t="s">
        <v>5271</v>
      </c>
      <c r="B6293" t="s">
        <v>5551</v>
      </c>
    </row>
    <row r="6294" spans="1:2" x14ac:dyDescent="0.3">
      <c r="A6294" s="9" t="s">
        <v>5271</v>
      </c>
      <c r="B6294" t="s">
        <v>6392</v>
      </c>
    </row>
    <row r="6295" spans="1:2" x14ac:dyDescent="0.3">
      <c r="A6295" s="9" t="s">
        <v>5271</v>
      </c>
      <c r="B6295" t="s">
        <v>5798</v>
      </c>
    </row>
    <row r="6296" spans="1:2" x14ac:dyDescent="0.3">
      <c r="A6296" s="9" t="s">
        <v>5271</v>
      </c>
      <c r="B6296" t="s">
        <v>5998</v>
      </c>
    </row>
    <row r="6297" spans="1:2" x14ac:dyDescent="0.3">
      <c r="A6297" s="9" t="s">
        <v>5271</v>
      </c>
      <c r="B6297" t="s">
        <v>6407</v>
      </c>
    </row>
    <row r="6298" spans="1:2" x14ac:dyDescent="0.3">
      <c r="A6298" s="9" t="s">
        <v>5271</v>
      </c>
      <c r="B6298" t="s">
        <v>5552</v>
      </c>
    </row>
    <row r="6299" spans="1:2" x14ac:dyDescent="0.3">
      <c r="A6299" s="9" t="s">
        <v>5271</v>
      </c>
      <c r="B6299" t="s">
        <v>6102</v>
      </c>
    </row>
    <row r="6300" spans="1:2" x14ac:dyDescent="0.3">
      <c r="A6300" s="9" t="s">
        <v>5271</v>
      </c>
      <c r="B6300" t="s">
        <v>3305</v>
      </c>
    </row>
    <row r="6301" spans="1:2" x14ac:dyDescent="0.3">
      <c r="A6301" s="9" t="s">
        <v>5271</v>
      </c>
      <c r="B6301" t="s">
        <v>6393</v>
      </c>
    </row>
    <row r="6302" spans="1:2" x14ac:dyDescent="0.3">
      <c r="A6302" s="9" t="s">
        <v>5271</v>
      </c>
      <c r="B6302" t="s">
        <v>5516</v>
      </c>
    </row>
    <row r="6303" spans="1:2" x14ac:dyDescent="0.3">
      <c r="A6303" s="9" t="s">
        <v>5271</v>
      </c>
      <c r="B6303" t="s">
        <v>5781</v>
      </c>
    </row>
    <row r="6304" spans="1:2" x14ac:dyDescent="0.3">
      <c r="A6304" s="9" t="s">
        <v>5271</v>
      </c>
      <c r="B6304" t="s">
        <v>4352</v>
      </c>
    </row>
    <row r="6305" spans="1:2" x14ac:dyDescent="0.3">
      <c r="A6305" s="9" t="s">
        <v>5271</v>
      </c>
      <c r="B6305" t="s">
        <v>6427</v>
      </c>
    </row>
    <row r="6306" spans="1:2" x14ac:dyDescent="0.3">
      <c r="A6306" s="9" t="s">
        <v>5271</v>
      </c>
      <c r="B6306" t="s">
        <v>6255</v>
      </c>
    </row>
    <row r="6307" spans="1:2" x14ac:dyDescent="0.3">
      <c r="A6307" s="9" t="s">
        <v>5271</v>
      </c>
      <c r="B6307" t="s">
        <v>5815</v>
      </c>
    </row>
    <row r="6308" spans="1:2" x14ac:dyDescent="0.3">
      <c r="A6308" s="9" t="s">
        <v>5271</v>
      </c>
      <c r="B6308" t="s">
        <v>5614</v>
      </c>
    </row>
    <row r="6309" spans="1:2" x14ac:dyDescent="0.3">
      <c r="A6309" s="9" t="s">
        <v>5271</v>
      </c>
      <c r="B6309" t="s">
        <v>6458</v>
      </c>
    </row>
    <row r="6310" spans="1:2" x14ac:dyDescent="0.3">
      <c r="A6310" s="9" t="s">
        <v>5271</v>
      </c>
      <c r="B6310" t="s">
        <v>5659</v>
      </c>
    </row>
    <row r="6311" spans="1:2" x14ac:dyDescent="0.3">
      <c r="A6311" s="9" t="s">
        <v>6598</v>
      </c>
      <c r="B6311" t="s">
        <v>6735</v>
      </c>
    </row>
    <row r="6312" spans="1:2" x14ac:dyDescent="0.3">
      <c r="A6312" s="9" t="s">
        <v>6598</v>
      </c>
      <c r="B6312" t="s">
        <v>244</v>
      </c>
    </row>
    <row r="6313" spans="1:2" x14ac:dyDescent="0.3">
      <c r="A6313" s="9" t="s">
        <v>6598</v>
      </c>
      <c r="B6313" t="s">
        <v>3874</v>
      </c>
    </row>
    <row r="6314" spans="1:2" x14ac:dyDescent="0.3">
      <c r="A6314" s="9" t="s">
        <v>6598</v>
      </c>
      <c r="B6314" t="s">
        <v>6783</v>
      </c>
    </row>
    <row r="6315" spans="1:2" x14ac:dyDescent="0.3">
      <c r="A6315" s="9" t="s">
        <v>6598</v>
      </c>
      <c r="B6315" t="s">
        <v>6830</v>
      </c>
    </row>
    <row r="6316" spans="1:2" x14ac:dyDescent="0.3">
      <c r="A6316" s="9" t="s">
        <v>6598</v>
      </c>
      <c r="B6316" t="s">
        <v>6820</v>
      </c>
    </row>
    <row r="6317" spans="1:2" x14ac:dyDescent="0.3">
      <c r="A6317" s="9" t="s">
        <v>6598</v>
      </c>
      <c r="B6317" t="s">
        <v>6635</v>
      </c>
    </row>
    <row r="6318" spans="1:2" x14ac:dyDescent="0.3">
      <c r="A6318" s="9" t="s">
        <v>6598</v>
      </c>
      <c r="B6318" t="s">
        <v>6660</v>
      </c>
    </row>
    <row r="6319" spans="1:2" x14ac:dyDescent="0.3">
      <c r="A6319" s="9" t="s">
        <v>6598</v>
      </c>
      <c r="B6319" t="s">
        <v>6780</v>
      </c>
    </row>
    <row r="6320" spans="1:2" x14ac:dyDescent="0.3">
      <c r="A6320" s="9" t="s">
        <v>6598</v>
      </c>
      <c r="B6320" t="s">
        <v>6949</v>
      </c>
    </row>
    <row r="6321" spans="1:2" x14ac:dyDescent="0.3">
      <c r="A6321" s="9" t="s">
        <v>6598</v>
      </c>
      <c r="B6321" t="s">
        <v>6827</v>
      </c>
    </row>
    <row r="6322" spans="1:2" x14ac:dyDescent="0.3">
      <c r="A6322" s="9" t="s">
        <v>6598</v>
      </c>
      <c r="B6322" t="s">
        <v>6701</v>
      </c>
    </row>
    <row r="6323" spans="1:2" x14ac:dyDescent="0.3">
      <c r="A6323" s="9" t="s">
        <v>6598</v>
      </c>
      <c r="B6323" t="s">
        <v>36</v>
      </c>
    </row>
    <row r="6324" spans="1:2" x14ac:dyDescent="0.3">
      <c r="A6324" s="9" t="s">
        <v>6598</v>
      </c>
      <c r="B6324" t="s">
        <v>6803</v>
      </c>
    </row>
    <row r="6325" spans="1:2" x14ac:dyDescent="0.3">
      <c r="A6325" s="9" t="s">
        <v>6598</v>
      </c>
      <c r="B6325" t="s">
        <v>6851</v>
      </c>
    </row>
    <row r="6326" spans="1:2" x14ac:dyDescent="0.3">
      <c r="A6326" s="9" t="s">
        <v>6598</v>
      </c>
      <c r="B6326" t="s">
        <v>7058</v>
      </c>
    </row>
    <row r="6327" spans="1:2" x14ac:dyDescent="0.3">
      <c r="A6327" s="9" t="s">
        <v>6598</v>
      </c>
      <c r="B6327" t="s">
        <v>6926</v>
      </c>
    </row>
    <row r="6328" spans="1:2" x14ac:dyDescent="0.3">
      <c r="A6328" s="9" t="s">
        <v>6598</v>
      </c>
      <c r="B6328" t="s">
        <v>6781</v>
      </c>
    </row>
    <row r="6329" spans="1:2" x14ac:dyDescent="0.3">
      <c r="A6329" s="9" t="s">
        <v>6598</v>
      </c>
      <c r="B6329" t="s">
        <v>7059</v>
      </c>
    </row>
    <row r="6330" spans="1:2" x14ac:dyDescent="0.3">
      <c r="A6330" s="9" t="s">
        <v>6598</v>
      </c>
      <c r="B6330" t="s">
        <v>7043</v>
      </c>
    </row>
    <row r="6331" spans="1:2" x14ac:dyDescent="0.3">
      <c r="A6331" s="9" t="s">
        <v>6598</v>
      </c>
      <c r="B6331" t="s">
        <v>315</v>
      </c>
    </row>
    <row r="6332" spans="1:2" x14ac:dyDescent="0.3">
      <c r="A6332" s="9" t="s">
        <v>6598</v>
      </c>
      <c r="B6332" t="s">
        <v>2190</v>
      </c>
    </row>
    <row r="6333" spans="1:2" x14ac:dyDescent="0.3">
      <c r="A6333" s="9" t="s">
        <v>6598</v>
      </c>
      <c r="B6333" t="s">
        <v>990</v>
      </c>
    </row>
    <row r="6334" spans="1:2" x14ac:dyDescent="0.3">
      <c r="A6334" s="9" t="s">
        <v>6598</v>
      </c>
      <c r="B6334" t="s">
        <v>6832</v>
      </c>
    </row>
    <row r="6335" spans="1:2" x14ac:dyDescent="0.3">
      <c r="A6335" s="9" t="s">
        <v>6598</v>
      </c>
      <c r="B6335" t="s">
        <v>258</v>
      </c>
    </row>
    <row r="6336" spans="1:2" x14ac:dyDescent="0.3">
      <c r="A6336" s="9" t="s">
        <v>6598</v>
      </c>
      <c r="B6336" t="s">
        <v>6712</v>
      </c>
    </row>
    <row r="6337" spans="1:2" x14ac:dyDescent="0.3">
      <c r="A6337" s="9" t="s">
        <v>6598</v>
      </c>
      <c r="B6337" t="s">
        <v>6742</v>
      </c>
    </row>
    <row r="6338" spans="1:2" x14ac:dyDescent="0.3">
      <c r="A6338" s="9" t="s">
        <v>6598</v>
      </c>
      <c r="B6338" t="s">
        <v>912</v>
      </c>
    </row>
    <row r="6339" spans="1:2" x14ac:dyDescent="0.3">
      <c r="A6339" s="9" t="s">
        <v>6598</v>
      </c>
      <c r="B6339" t="s">
        <v>7092</v>
      </c>
    </row>
    <row r="6340" spans="1:2" x14ac:dyDescent="0.3">
      <c r="A6340" s="9" t="s">
        <v>6598</v>
      </c>
      <c r="B6340" t="s">
        <v>4804</v>
      </c>
    </row>
    <row r="6341" spans="1:2" x14ac:dyDescent="0.3">
      <c r="A6341" s="9" t="s">
        <v>6598</v>
      </c>
      <c r="B6341" t="s">
        <v>6745</v>
      </c>
    </row>
    <row r="6342" spans="1:2" x14ac:dyDescent="0.3">
      <c r="A6342" s="9" t="s">
        <v>6598</v>
      </c>
      <c r="B6342" t="s">
        <v>6764</v>
      </c>
    </row>
    <row r="6343" spans="1:2" x14ac:dyDescent="0.3">
      <c r="A6343" s="9" t="s">
        <v>6598</v>
      </c>
      <c r="B6343" t="s">
        <v>2569</v>
      </c>
    </row>
    <row r="6344" spans="1:2" x14ac:dyDescent="0.3">
      <c r="A6344" s="9" t="s">
        <v>6598</v>
      </c>
      <c r="B6344" t="s">
        <v>6984</v>
      </c>
    </row>
    <row r="6345" spans="1:2" x14ac:dyDescent="0.3">
      <c r="A6345" s="9" t="s">
        <v>6598</v>
      </c>
      <c r="B6345" t="s">
        <v>7064</v>
      </c>
    </row>
    <row r="6346" spans="1:2" x14ac:dyDescent="0.3">
      <c r="A6346" s="9" t="s">
        <v>6598</v>
      </c>
      <c r="B6346" t="s">
        <v>6664</v>
      </c>
    </row>
    <row r="6347" spans="1:2" x14ac:dyDescent="0.3">
      <c r="A6347" s="9" t="s">
        <v>6598</v>
      </c>
      <c r="B6347" t="s">
        <v>2503</v>
      </c>
    </row>
    <row r="6348" spans="1:2" x14ac:dyDescent="0.3">
      <c r="A6348" s="9" t="s">
        <v>6598</v>
      </c>
      <c r="B6348" t="s">
        <v>7014</v>
      </c>
    </row>
    <row r="6349" spans="1:2" x14ac:dyDescent="0.3">
      <c r="A6349" s="9" t="s">
        <v>6598</v>
      </c>
      <c r="B6349" t="s">
        <v>5234</v>
      </c>
    </row>
    <row r="6350" spans="1:2" x14ac:dyDescent="0.3">
      <c r="A6350" s="9" t="s">
        <v>6598</v>
      </c>
      <c r="B6350" t="s">
        <v>81</v>
      </c>
    </row>
    <row r="6351" spans="1:2" x14ac:dyDescent="0.3">
      <c r="A6351" s="9" t="s">
        <v>6598</v>
      </c>
      <c r="B6351" t="s">
        <v>6618</v>
      </c>
    </row>
    <row r="6352" spans="1:2" x14ac:dyDescent="0.3">
      <c r="A6352" s="9" t="s">
        <v>6598</v>
      </c>
      <c r="B6352" t="s">
        <v>7162</v>
      </c>
    </row>
    <row r="6353" spans="1:2" x14ac:dyDescent="0.3">
      <c r="A6353" s="9" t="s">
        <v>6598</v>
      </c>
      <c r="B6353" t="s">
        <v>6688</v>
      </c>
    </row>
    <row r="6354" spans="1:2" x14ac:dyDescent="0.3">
      <c r="A6354" s="9" t="s">
        <v>6598</v>
      </c>
      <c r="B6354" t="s">
        <v>7125</v>
      </c>
    </row>
    <row r="6355" spans="1:2" x14ac:dyDescent="0.3">
      <c r="A6355" s="9" t="s">
        <v>6598</v>
      </c>
      <c r="B6355" t="s">
        <v>6951</v>
      </c>
    </row>
    <row r="6356" spans="1:2" x14ac:dyDescent="0.3">
      <c r="A6356" s="9" t="s">
        <v>6598</v>
      </c>
      <c r="B6356" t="s">
        <v>6927</v>
      </c>
    </row>
    <row r="6357" spans="1:2" x14ac:dyDescent="0.3">
      <c r="A6357" s="9" t="s">
        <v>6598</v>
      </c>
      <c r="B6357" t="s">
        <v>7005</v>
      </c>
    </row>
    <row r="6358" spans="1:2" x14ac:dyDescent="0.3">
      <c r="A6358" s="9" t="s">
        <v>6598</v>
      </c>
      <c r="B6358" t="s">
        <v>6622</v>
      </c>
    </row>
    <row r="6359" spans="1:2" x14ac:dyDescent="0.3">
      <c r="A6359" s="9" t="s">
        <v>6598</v>
      </c>
      <c r="B6359" t="s">
        <v>2504</v>
      </c>
    </row>
    <row r="6360" spans="1:2" x14ac:dyDescent="0.3">
      <c r="A6360" s="9" t="s">
        <v>6598</v>
      </c>
      <c r="B6360" t="s">
        <v>6981</v>
      </c>
    </row>
    <row r="6361" spans="1:2" x14ac:dyDescent="0.3">
      <c r="A6361" s="9" t="s">
        <v>6598</v>
      </c>
      <c r="B6361" t="s">
        <v>2617</v>
      </c>
    </row>
    <row r="6362" spans="1:2" x14ac:dyDescent="0.3">
      <c r="A6362" s="9" t="s">
        <v>6598</v>
      </c>
      <c r="B6362" t="s">
        <v>6871</v>
      </c>
    </row>
    <row r="6363" spans="1:2" x14ac:dyDescent="0.3">
      <c r="A6363" s="9" t="s">
        <v>6598</v>
      </c>
      <c r="B6363" t="s">
        <v>6999</v>
      </c>
    </row>
    <row r="6364" spans="1:2" x14ac:dyDescent="0.3">
      <c r="A6364" s="9" t="s">
        <v>6598</v>
      </c>
      <c r="B6364" t="s">
        <v>7046</v>
      </c>
    </row>
    <row r="6365" spans="1:2" x14ac:dyDescent="0.3">
      <c r="A6365" s="9" t="s">
        <v>6598</v>
      </c>
      <c r="B6365" t="s">
        <v>6704</v>
      </c>
    </row>
    <row r="6366" spans="1:2" x14ac:dyDescent="0.3">
      <c r="A6366" s="9" t="s">
        <v>6598</v>
      </c>
      <c r="B6366" t="s">
        <v>6868</v>
      </c>
    </row>
    <row r="6367" spans="1:2" x14ac:dyDescent="0.3">
      <c r="A6367" s="9" t="s">
        <v>6598</v>
      </c>
      <c r="B6367" t="s">
        <v>7065</v>
      </c>
    </row>
    <row r="6368" spans="1:2" x14ac:dyDescent="0.3">
      <c r="A6368" s="9" t="s">
        <v>6598</v>
      </c>
      <c r="B6368" t="s">
        <v>6809</v>
      </c>
    </row>
    <row r="6369" spans="1:2" x14ac:dyDescent="0.3">
      <c r="A6369" s="9" t="s">
        <v>6598</v>
      </c>
      <c r="B6369" t="s">
        <v>6933</v>
      </c>
    </row>
    <row r="6370" spans="1:2" x14ac:dyDescent="0.3">
      <c r="A6370" s="9" t="s">
        <v>6598</v>
      </c>
      <c r="B6370" t="s">
        <v>6957</v>
      </c>
    </row>
    <row r="6371" spans="1:2" x14ac:dyDescent="0.3">
      <c r="A6371" s="9" t="s">
        <v>6598</v>
      </c>
      <c r="B6371" t="s">
        <v>2505</v>
      </c>
    </row>
    <row r="6372" spans="1:2" x14ac:dyDescent="0.3">
      <c r="A6372" s="9" t="s">
        <v>6598</v>
      </c>
      <c r="B6372" t="s">
        <v>7000</v>
      </c>
    </row>
    <row r="6373" spans="1:2" x14ac:dyDescent="0.3">
      <c r="A6373" s="9" t="s">
        <v>6598</v>
      </c>
      <c r="B6373" t="s">
        <v>6985</v>
      </c>
    </row>
    <row r="6374" spans="1:2" x14ac:dyDescent="0.3">
      <c r="A6374" s="9" t="s">
        <v>6598</v>
      </c>
      <c r="B6374" t="s">
        <v>3575</v>
      </c>
    </row>
    <row r="6375" spans="1:2" x14ac:dyDescent="0.3">
      <c r="A6375" s="9" t="s">
        <v>6598</v>
      </c>
      <c r="B6375" t="s">
        <v>6722</v>
      </c>
    </row>
    <row r="6376" spans="1:2" x14ac:dyDescent="0.3">
      <c r="A6376" s="9" t="s">
        <v>6598</v>
      </c>
      <c r="B6376" t="s">
        <v>7115</v>
      </c>
    </row>
    <row r="6377" spans="1:2" x14ac:dyDescent="0.3">
      <c r="A6377" s="9" t="s">
        <v>6598</v>
      </c>
      <c r="B6377" t="s">
        <v>2659</v>
      </c>
    </row>
    <row r="6378" spans="1:2" x14ac:dyDescent="0.3">
      <c r="A6378" s="9" t="s">
        <v>6598</v>
      </c>
      <c r="B6378" t="s">
        <v>6875</v>
      </c>
    </row>
    <row r="6379" spans="1:2" x14ac:dyDescent="0.3">
      <c r="A6379" s="9" t="s">
        <v>6598</v>
      </c>
      <c r="B6379" t="s">
        <v>6638</v>
      </c>
    </row>
    <row r="6380" spans="1:2" x14ac:dyDescent="0.3">
      <c r="A6380" s="9" t="s">
        <v>6598</v>
      </c>
      <c r="B6380" t="s">
        <v>7171</v>
      </c>
    </row>
    <row r="6381" spans="1:2" x14ac:dyDescent="0.3">
      <c r="A6381" s="9" t="s">
        <v>6598</v>
      </c>
      <c r="B6381" t="s">
        <v>7007</v>
      </c>
    </row>
    <row r="6382" spans="1:2" x14ac:dyDescent="0.3">
      <c r="A6382" s="9" t="s">
        <v>6598</v>
      </c>
      <c r="B6382" t="s">
        <v>7080</v>
      </c>
    </row>
    <row r="6383" spans="1:2" x14ac:dyDescent="0.3">
      <c r="A6383" s="9" t="s">
        <v>6598</v>
      </c>
      <c r="B6383" t="s">
        <v>6739</v>
      </c>
    </row>
    <row r="6384" spans="1:2" x14ac:dyDescent="0.3">
      <c r="A6384" s="9" t="s">
        <v>6598</v>
      </c>
      <c r="B6384" t="s">
        <v>7077</v>
      </c>
    </row>
    <row r="6385" spans="1:2" x14ac:dyDescent="0.3">
      <c r="A6385" s="9" t="s">
        <v>6598</v>
      </c>
      <c r="B6385" t="s">
        <v>7101</v>
      </c>
    </row>
    <row r="6386" spans="1:2" x14ac:dyDescent="0.3">
      <c r="A6386" s="9" t="s">
        <v>6598</v>
      </c>
      <c r="B6386" t="s">
        <v>7047</v>
      </c>
    </row>
    <row r="6387" spans="1:2" x14ac:dyDescent="0.3">
      <c r="A6387" s="9" t="s">
        <v>6598</v>
      </c>
      <c r="B6387" t="s">
        <v>6961</v>
      </c>
    </row>
    <row r="6388" spans="1:2" x14ac:dyDescent="0.3">
      <c r="A6388" s="9" t="s">
        <v>6598</v>
      </c>
      <c r="B6388" t="s">
        <v>7033</v>
      </c>
    </row>
    <row r="6389" spans="1:2" x14ac:dyDescent="0.3">
      <c r="A6389" s="9" t="s">
        <v>6598</v>
      </c>
      <c r="B6389" t="s">
        <v>7116</v>
      </c>
    </row>
    <row r="6390" spans="1:2" x14ac:dyDescent="0.3">
      <c r="A6390" s="9" t="s">
        <v>6598</v>
      </c>
      <c r="B6390" t="s">
        <v>7001</v>
      </c>
    </row>
    <row r="6391" spans="1:2" x14ac:dyDescent="0.3">
      <c r="A6391" s="9" t="s">
        <v>6598</v>
      </c>
      <c r="B6391" t="s">
        <v>7164</v>
      </c>
    </row>
    <row r="6392" spans="1:2" x14ac:dyDescent="0.3">
      <c r="A6392" s="9" t="s">
        <v>6598</v>
      </c>
      <c r="B6392" t="s">
        <v>7029</v>
      </c>
    </row>
    <row r="6393" spans="1:2" x14ac:dyDescent="0.3">
      <c r="A6393" s="9" t="s">
        <v>6598</v>
      </c>
      <c r="B6393" t="s">
        <v>6784</v>
      </c>
    </row>
    <row r="6394" spans="1:2" x14ac:dyDescent="0.3">
      <c r="A6394" s="9" t="s">
        <v>6598</v>
      </c>
      <c r="B6394" t="s">
        <v>6986</v>
      </c>
    </row>
    <row r="6395" spans="1:2" x14ac:dyDescent="0.3">
      <c r="A6395" s="9" t="s">
        <v>6598</v>
      </c>
      <c r="B6395" t="s">
        <v>7150</v>
      </c>
    </row>
    <row r="6396" spans="1:2" x14ac:dyDescent="0.3">
      <c r="A6396" s="9" t="s">
        <v>6598</v>
      </c>
      <c r="B6396" t="s">
        <v>6865</v>
      </c>
    </row>
    <row r="6397" spans="1:2" x14ac:dyDescent="0.3">
      <c r="A6397" s="9" t="s">
        <v>6598</v>
      </c>
      <c r="B6397" t="s">
        <v>5412</v>
      </c>
    </row>
    <row r="6398" spans="1:2" x14ac:dyDescent="0.3">
      <c r="A6398" s="9" t="s">
        <v>6598</v>
      </c>
      <c r="B6398" t="s">
        <v>7094</v>
      </c>
    </row>
    <row r="6399" spans="1:2" x14ac:dyDescent="0.3">
      <c r="A6399" s="9" t="s">
        <v>6598</v>
      </c>
      <c r="B6399" t="s">
        <v>7030</v>
      </c>
    </row>
    <row r="6400" spans="1:2" x14ac:dyDescent="0.3">
      <c r="A6400" s="9" t="s">
        <v>6598</v>
      </c>
      <c r="B6400" t="s">
        <v>7034</v>
      </c>
    </row>
    <row r="6401" spans="1:2" x14ac:dyDescent="0.3">
      <c r="A6401" s="9" t="s">
        <v>6598</v>
      </c>
      <c r="B6401" t="s">
        <v>6958</v>
      </c>
    </row>
    <row r="6402" spans="1:2" x14ac:dyDescent="0.3">
      <c r="A6402" s="9" t="s">
        <v>6598</v>
      </c>
      <c r="B6402" t="s">
        <v>67</v>
      </c>
    </row>
    <row r="6403" spans="1:2" x14ac:dyDescent="0.3">
      <c r="A6403" s="9" t="s">
        <v>6598</v>
      </c>
      <c r="B6403" t="s">
        <v>6994</v>
      </c>
    </row>
    <row r="6404" spans="1:2" x14ac:dyDescent="0.3">
      <c r="A6404" s="9" t="s">
        <v>6598</v>
      </c>
      <c r="B6404" t="s">
        <v>3753</v>
      </c>
    </row>
    <row r="6405" spans="1:2" x14ac:dyDescent="0.3">
      <c r="A6405" s="9" t="s">
        <v>6598</v>
      </c>
      <c r="B6405" t="s">
        <v>6607</v>
      </c>
    </row>
    <row r="6406" spans="1:2" x14ac:dyDescent="0.3">
      <c r="A6406" s="9" t="s">
        <v>6598</v>
      </c>
      <c r="B6406" t="s">
        <v>1162</v>
      </c>
    </row>
    <row r="6407" spans="1:2" x14ac:dyDescent="0.3">
      <c r="A6407" s="9" t="s">
        <v>6598</v>
      </c>
      <c r="B6407" t="s">
        <v>6713</v>
      </c>
    </row>
    <row r="6408" spans="1:2" x14ac:dyDescent="0.3">
      <c r="A6408" s="9" t="s">
        <v>6598</v>
      </c>
      <c r="B6408" t="s">
        <v>6705</v>
      </c>
    </row>
    <row r="6409" spans="1:2" x14ac:dyDescent="0.3">
      <c r="A6409" s="9" t="s">
        <v>6598</v>
      </c>
      <c r="B6409" t="s">
        <v>6668</v>
      </c>
    </row>
    <row r="6410" spans="1:2" x14ac:dyDescent="0.3">
      <c r="A6410" s="9" t="s">
        <v>6598</v>
      </c>
      <c r="B6410" t="s">
        <v>6624</v>
      </c>
    </row>
    <row r="6411" spans="1:2" x14ac:dyDescent="0.3">
      <c r="A6411" s="9" t="s">
        <v>6598</v>
      </c>
      <c r="B6411" t="s">
        <v>3563</v>
      </c>
    </row>
    <row r="6412" spans="1:2" x14ac:dyDescent="0.3">
      <c r="A6412" s="9" t="s">
        <v>6598</v>
      </c>
      <c r="B6412" t="s">
        <v>6721</v>
      </c>
    </row>
    <row r="6413" spans="1:2" x14ac:dyDescent="0.3">
      <c r="A6413" s="9" t="s">
        <v>6598</v>
      </c>
      <c r="B6413" t="s">
        <v>6793</v>
      </c>
    </row>
    <row r="6414" spans="1:2" x14ac:dyDescent="0.3">
      <c r="A6414" s="9" t="s">
        <v>6598</v>
      </c>
      <c r="B6414" t="s">
        <v>6605</v>
      </c>
    </row>
    <row r="6415" spans="1:2" x14ac:dyDescent="0.3">
      <c r="A6415" s="9" t="s">
        <v>6598</v>
      </c>
      <c r="B6415" t="s">
        <v>6693</v>
      </c>
    </row>
    <row r="6416" spans="1:2" x14ac:dyDescent="0.3">
      <c r="A6416" s="9" t="s">
        <v>6598</v>
      </c>
      <c r="B6416" t="s">
        <v>6600</v>
      </c>
    </row>
    <row r="6417" spans="1:2" x14ac:dyDescent="0.3">
      <c r="A6417" s="9" t="s">
        <v>6598</v>
      </c>
      <c r="B6417" t="s">
        <v>3501</v>
      </c>
    </row>
    <row r="6418" spans="1:2" x14ac:dyDescent="0.3">
      <c r="A6418" s="9" t="s">
        <v>6598</v>
      </c>
      <c r="B6418" t="s">
        <v>6694</v>
      </c>
    </row>
    <row r="6419" spans="1:2" x14ac:dyDescent="0.3">
      <c r="A6419" s="9" t="s">
        <v>6598</v>
      </c>
      <c r="B6419" t="s">
        <v>6644</v>
      </c>
    </row>
    <row r="6420" spans="1:2" x14ac:dyDescent="0.3">
      <c r="A6420" s="9" t="s">
        <v>6598</v>
      </c>
      <c r="B6420" t="s">
        <v>4385</v>
      </c>
    </row>
    <row r="6421" spans="1:2" x14ac:dyDescent="0.3">
      <c r="A6421" s="9" t="s">
        <v>6598</v>
      </c>
      <c r="B6421" t="s">
        <v>2553</v>
      </c>
    </row>
    <row r="6422" spans="1:2" x14ac:dyDescent="0.3">
      <c r="A6422" s="9" t="s">
        <v>6598</v>
      </c>
      <c r="B6422" t="s">
        <v>6869</v>
      </c>
    </row>
    <row r="6423" spans="1:2" x14ac:dyDescent="0.3">
      <c r="A6423" s="9" t="s">
        <v>6598</v>
      </c>
      <c r="B6423" t="s">
        <v>6962</v>
      </c>
    </row>
    <row r="6424" spans="1:2" x14ac:dyDescent="0.3">
      <c r="A6424" s="9" t="s">
        <v>6598</v>
      </c>
      <c r="B6424" t="s">
        <v>6746</v>
      </c>
    </row>
    <row r="6425" spans="1:2" x14ac:dyDescent="0.3">
      <c r="A6425" s="9" t="s">
        <v>6598</v>
      </c>
      <c r="B6425" t="s">
        <v>6928</v>
      </c>
    </row>
    <row r="6426" spans="1:2" x14ac:dyDescent="0.3">
      <c r="A6426" s="9" t="s">
        <v>6598</v>
      </c>
      <c r="B6426" t="s">
        <v>6678</v>
      </c>
    </row>
    <row r="6427" spans="1:2" x14ac:dyDescent="0.3">
      <c r="A6427" s="9" t="s">
        <v>6598</v>
      </c>
      <c r="B6427" t="s">
        <v>7144</v>
      </c>
    </row>
    <row r="6428" spans="1:2" x14ac:dyDescent="0.3">
      <c r="A6428" s="9" t="s">
        <v>6598</v>
      </c>
      <c r="B6428" t="s">
        <v>7152</v>
      </c>
    </row>
    <row r="6429" spans="1:2" x14ac:dyDescent="0.3">
      <c r="A6429" s="9" t="s">
        <v>6598</v>
      </c>
      <c r="B6429" t="s">
        <v>6785</v>
      </c>
    </row>
    <row r="6430" spans="1:2" x14ac:dyDescent="0.3">
      <c r="A6430" s="9" t="s">
        <v>6598</v>
      </c>
      <c r="B6430" t="s">
        <v>7103</v>
      </c>
    </row>
    <row r="6431" spans="1:2" x14ac:dyDescent="0.3">
      <c r="A6431" s="9" t="s">
        <v>6598</v>
      </c>
      <c r="B6431" t="s">
        <v>1604</v>
      </c>
    </row>
    <row r="6432" spans="1:2" x14ac:dyDescent="0.3">
      <c r="A6432" s="9" t="s">
        <v>6598</v>
      </c>
      <c r="B6432" t="s">
        <v>6629</v>
      </c>
    </row>
    <row r="6433" spans="1:2" x14ac:dyDescent="0.3">
      <c r="A6433" s="9" t="s">
        <v>6598</v>
      </c>
      <c r="B6433" t="s">
        <v>7158</v>
      </c>
    </row>
    <row r="6434" spans="1:2" x14ac:dyDescent="0.3">
      <c r="A6434" s="9" t="s">
        <v>6598</v>
      </c>
      <c r="B6434" t="s">
        <v>337</v>
      </c>
    </row>
    <row r="6435" spans="1:2" x14ac:dyDescent="0.3">
      <c r="A6435" s="9" t="s">
        <v>6598</v>
      </c>
      <c r="B6435" t="s">
        <v>6884</v>
      </c>
    </row>
    <row r="6436" spans="1:2" x14ac:dyDescent="0.3">
      <c r="A6436" s="9" t="s">
        <v>6598</v>
      </c>
      <c r="B6436" t="s">
        <v>521</v>
      </c>
    </row>
    <row r="6437" spans="1:2" x14ac:dyDescent="0.3">
      <c r="A6437" s="9" t="s">
        <v>6598</v>
      </c>
      <c r="B6437" t="s">
        <v>7066</v>
      </c>
    </row>
    <row r="6438" spans="1:2" x14ac:dyDescent="0.3">
      <c r="A6438" s="9" t="s">
        <v>6598</v>
      </c>
      <c r="B6438" t="s">
        <v>7028</v>
      </c>
    </row>
    <row r="6439" spans="1:2" x14ac:dyDescent="0.3">
      <c r="A6439" s="9" t="s">
        <v>6598</v>
      </c>
      <c r="B6439" t="s">
        <v>6934</v>
      </c>
    </row>
    <row r="6440" spans="1:2" x14ac:dyDescent="0.3">
      <c r="A6440" s="9" t="s">
        <v>6598</v>
      </c>
      <c r="B6440" t="s">
        <v>7039</v>
      </c>
    </row>
    <row r="6441" spans="1:2" x14ac:dyDescent="0.3">
      <c r="A6441" s="9" t="s">
        <v>6598</v>
      </c>
      <c r="B6441" t="s">
        <v>7117</v>
      </c>
    </row>
    <row r="6442" spans="1:2" x14ac:dyDescent="0.3">
      <c r="A6442" s="9" t="s">
        <v>6598</v>
      </c>
      <c r="B6442" t="s">
        <v>7082</v>
      </c>
    </row>
    <row r="6443" spans="1:2" x14ac:dyDescent="0.3">
      <c r="A6443" s="9" t="s">
        <v>6598</v>
      </c>
      <c r="B6443" t="s">
        <v>6987</v>
      </c>
    </row>
    <row r="6444" spans="1:2" x14ac:dyDescent="0.3">
      <c r="A6444" s="9" t="s">
        <v>6598</v>
      </c>
      <c r="B6444" t="s">
        <v>6775</v>
      </c>
    </row>
    <row r="6445" spans="1:2" x14ac:dyDescent="0.3">
      <c r="A6445" s="9" t="s">
        <v>6598</v>
      </c>
      <c r="B6445" t="s">
        <v>6723</v>
      </c>
    </row>
    <row r="6446" spans="1:2" x14ac:dyDescent="0.3">
      <c r="A6446" s="9" t="s">
        <v>6598</v>
      </c>
      <c r="B6446" t="s">
        <v>6872</v>
      </c>
    </row>
    <row r="6447" spans="1:2" x14ac:dyDescent="0.3">
      <c r="A6447" s="9" t="s">
        <v>6598</v>
      </c>
      <c r="B6447" t="s">
        <v>6963</v>
      </c>
    </row>
    <row r="6448" spans="1:2" x14ac:dyDescent="0.3">
      <c r="A6448" s="9" t="s">
        <v>6598</v>
      </c>
      <c r="B6448" t="s">
        <v>6952</v>
      </c>
    </row>
    <row r="6449" spans="1:2" x14ac:dyDescent="0.3">
      <c r="A6449" s="9" t="s">
        <v>6598</v>
      </c>
      <c r="B6449" t="s">
        <v>6964</v>
      </c>
    </row>
    <row r="6450" spans="1:2" x14ac:dyDescent="0.3">
      <c r="A6450" s="9" t="s">
        <v>6598</v>
      </c>
      <c r="B6450" t="s">
        <v>7118</v>
      </c>
    </row>
    <row r="6451" spans="1:2" x14ac:dyDescent="0.3">
      <c r="A6451" s="9" t="s">
        <v>6598</v>
      </c>
      <c r="B6451" t="s">
        <v>2389</v>
      </c>
    </row>
    <row r="6452" spans="1:2" x14ac:dyDescent="0.3">
      <c r="A6452" s="9" t="s">
        <v>6598</v>
      </c>
      <c r="B6452" t="s">
        <v>7119</v>
      </c>
    </row>
    <row r="6453" spans="1:2" x14ac:dyDescent="0.3">
      <c r="A6453" s="9" t="s">
        <v>6598</v>
      </c>
      <c r="B6453" t="s">
        <v>6601</v>
      </c>
    </row>
    <row r="6454" spans="1:2" x14ac:dyDescent="0.3">
      <c r="A6454" s="9" t="s">
        <v>6598</v>
      </c>
      <c r="B6454" t="s">
        <v>6610</v>
      </c>
    </row>
    <row r="6455" spans="1:2" x14ac:dyDescent="0.3">
      <c r="A6455" s="9" t="s">
        <v>6598</v>
      </c>
      <c r="B6455" t="s">
        <v>7067</v>
      </c>
    </row>
    <row r="6456" spans="1:2" x14ac:dyDescent="0.3">
      <c r="A6456" s="9" t="s">
        <v>6598</v>
      </c>
      <c r="B6456" t="s">
        <v>7165</v>
      </c>
    </row>
    <row r="6457" spans="1:2" x14ac:dyDescent="0.3">
      <c r="A6457" s="9" t="s">
        <v>6598</v>
      </c>
      <c r="B6457" t="s">
        <v>2200</v>
      </c>
    </row>
    <row r="6458" spans="1:2" x14ac:dyDescent="0.3">
      <c r="A6458" s="9" t="s">
        <v>6598</v>
      </c>
      <c r="B6458" t="s">
        <v>6611</v>
      </c>
    </row>
    <row r="6459" spans="1:2" x14ac:dyDescent="0.3">
      <c r="A6459" s="9" t="s">
        <v>6598</v>
      </c>
      <c r="B6459" t="s">
        <v>4778</v>
      </c>
    </row>
    <row r="6460" spans="1:2" x14ac:dyDescent="0.3">
      <c r="A6460" s="9" t="s">
        <v>6598</v>
      </c>
      <c r="B6460" t="s">
        <v>6938</v>
      </c>
    </row>
    <row r="6461" spans="1:2" x14ac:dyDescent="0.3">
      <c r="A6461" s="9" t="s">
        <v>6598</v>
      </c>
      <c r="B6461" t="s">
        <v>6639</v>
      </c>
    </row>
    <row r="6462" spans="1:2" x14ac:dyDescent="0.3">
      <c r="A6462" s="9" t="s">
        <v>6598</v>
      </c>
      <c r="B6462" t="s">
        <v>6821</v>
      </c>
    </row>
    <row r="6463" spans="1:2" x14ac:dyDescent="0.3">
      <c r="A6463" s="9" t="s">
        <v>6598</v>
      </c>
      <c r="B6463" t="s">
        <v>6662</v>
      </c>
    </row>
    <row r="6464" spans="1:2" x14ac:dyDescent="0.3">
      <c r="A6464" s="9" t="s">
        <v>6598</v>
      </c>
      <c r="B6464" t="s">
        <v>6959</v>
      </c>
    </row>
    <row r="6465" spans="1:2" x14ac:dyDescent="0.3">
      <c r="A6465" s="9" t="s">
        <v>6598</v>
      </c>
      <c r="B6465" t="s">
        <v>7160</v>
      </c>
    </row>
    <row r="6466" spans="1:2" x14ac:dyDescent="0.3">
      <c r="A6466" s="9" t="s">
        <v>6598</v>
      </c>
      <c r="B6466" t="s">
        <v>7078</v>
      </c>
    </row>
    <row r="6467" spans="1:2" x14ac:dyDescent="0.3">
      <c r="A6467" s="9" t="s">
        <v>6598</v>
      </c>
      <c r="B6467" t="s">
        <v>6794</v>
      </c>
    </row>
    <row r="6468" spans="1:2" x14ac:dyDescent="0.3">
      <c r="A6468" s="9" t="s">
        <v>6598</v>
      </c>
      <c r="B6468" t="s">
        <v>7104</v>
      </c>
    </row>
    <row r="6469" spans="1:2" x14ac:dyDescent="0.3">
      <c r="A6469" s="9" t="s">
        <v>6598</v>
      </c>
      <c r="B6469" t="s">
        <v>7083</v>
      </c>
    </row>
    <row r="6470" spans="1:2" x14ac:dyDescent="0.3">
      <c r="A6470" s="9" t="s">
        <v>6598</v>
      </c>
      <c r="B6470" t="s">
        <v>6836</v>
      </c>
    </row>
    <row r="6471" spans="1:2" x14ac:dyDescent="0.3">
      <c r="A6471" s="9" t="s">
        <v>6598</v>
      </c>
      <c r="B6471" t="s">
        <v>7133</v>
      </c>
    </row>
    <row r="6472" spans="1:2" x14ac:dyDescent="0.3">
      <c r="A6472" s="9" t="s">
        <v>6598</v>
      </c>
      <c r="B6472" t="s">
        <v>6714</v>
      </c>
    </row>
    <row r="6473" spans="1:2" x14ac:dyDescent="0.3">
      <c r="A6473" s="9" t="s">
        <v>6598</v>
      </c>
      <c r="B6473" t="s">
        <v>6740</v>
      </c>
    </row>
    <row r="6474" spans="1:2" x14ac:dyDescent="0.3">
      <c r="A6474" s="9" t="s">
        <v>6598</v>
      </c>
      <c r="B6474" t="s">
        <v>7136</v>
      </c>
    </row>
    <row r="6475" spans="1:2" x14ac:dyDescent="0.3">
      <c r="A6475" s="9" t="s">
        <v>6598</v>
      </c>
      <c r="B6475" t="s">
        <v>6766</v>
      </c>
    </row>
    <row r="6476" spans="1:2" x14ac:dyDescent="0.3">
      <c r="A6476" s="9" t="s">
        <v>6598</v>
      </c>
      <c r="B6476" t="s">
        <v>6680</v>
      </c>
    </row>
    <row r="6477" spans="1:2" x14ac:dyDescent="0.3">
      <c r="A6477" s="9" t="s">
        <v>6598</v>
      </c>
      <c r="B6477" t="s">
        <v>7120</v>
      </c>
    </row>
    <row r="6478" spans="1:2" x14ac:dyDescent="0.3">
      <c r="A6478" s="9" t="s">
        <v>6598</v>
      </c>
      <c r="B6478" t="s">
        <v>2461</v>
      </c>
    </row>
    <row r="6479" spans="1:2" x14ac:dyDescent="0.3">
      <c r="A6479" s="9" t="s">
        <v>6598</v>
      </c>
      <c r="B6479" t="s">
        <v>6795</v>
      </c>
    </row>
    <row r="6480" spans="1:2" x14ac:dyDescent="0.3">
      <c r="A6480" s="9" t="s">
        <v>6598</v>
      </c>
      <c r="B6480" t="s">
        <v>6992</v>
      </c>
    </row>
    <row r="6481" spans="1:2" x14ac:dyDescent="0.3">
      <c r="A6481" s="9" t="s">
        <v>6598</v>
      </c>
      <c r="B6481" t="s">
        <v>7137</v>
      </c>
    </row>
    <row r="6482" spans="1:2" x14ac:dyDescent="0.3">
      <c r="A6482" s="9" t="s">
        <v>6598</v>
      </c>
      <c r="B6482" t="s">
        <v>6670</v>
      </c>
    </row>
    <row r="6483" spans="1:2" x14ac:dyDescent="0.3">
      <c r="A6483" s="9" t="s">
        <v>6598</v>
      </c>
      <c r="B6483" t="s">
        <v>3408</v>
      </c>
    </row>
    <row r="6484" spans="1:2" x14ac:dyDescent="0.3">
      <c r="A6484" s="9" t="s">
        <v>6598</v>
      </c>
      <c r="B6484" t="s">
        <v>6822</v>
      </c>
    </row>
    <row r="6485" spans="1:2" x14ac:dyDescent="0.3">
      <c r="A6485" s="9" t="s">
        <v>6598</v>
      </c>
      <c r="B6485" t="s">
        <v>6876</v>
      </c>
    </row>
    <row r="6486" spans="1:2" x14ac:dyDescent="0.3">
      <c r="A6486" s="9" t="s">
        <v>6598</v>
      </c>
      <c r="B6486" t="s">
        <v>6995</v>
      </c>
    </row>
    <row r="6487" spans="1:2" x14ac:dyDescent="0.3">
      <c r="A6487" s="9" t="s">
        <v>6598</v>
      </c>
      <c r="B6487" t="s">
        <v>7073</v>
      </c>
    </row>
    <row r="6488" spans="1:2" x14ac:dyDescent="0.3">
      <c r="A6488" s="9" t="s">
        <v>6598</v>
      </c>
      <c r="B6488" t="s">
        <v>135</v>
      </c>
    </row>
    <row r="6489" spans="1:2" x14ac:dyDescent="0.3">
      <c r="A6489" s="9" t="s">
        <v>6598</v>
      </c>
      <c r="B6489" t="s">
        <v>6930</v>
      </c>
    </row>
    <row r="6490" spans="1:2" x14ac:dyDescent="0.3">
      <c r="A6490" s="9" t="s">
        <v>6598</v>
      </c>
      <c r="B6490" t="s">
        <v>6606</v>
      </c>
    </row>
    <row r="6491" spans="1:2" x14ac:dyDescent="0.3">
      <c r="A6491" s="9" t="s">
        <v>6598</v>
      </c>
      <c r="B6491" t="s">
        <v>6965</v>
      </c>
    </row>
    <row r="6492" spans="1:2" x14ac:dyDescent="0.3">
      <c r="A6492" s="9" t="s">
        <v>6598</v>
      </c>
      <c r="B6492" t="s">
        <v>6796</v>
      </c>
    </row>
    <row r="6493" spans="1:2" x14ac:dyDescent="0.3">
      <c r="A6493" s="9" t="s">
        <v>6598</v>
      </c>
      <c r="B6493" t="s">
        <v>6786</v>
      </c>
    </row>
    <row r="6494" spans="1:2" x14ac:dyDescent="0.3">
      <c r="A6494" s="9" t="s">
        <v>6598</v>
      </c>
      <c r="B6494" t="s">
        <v>3569</v>
      </c>
    </row>
    <row r="6495" spans="1:2" x14ac:dyDescent="0.3">
      <c r="A6495" s="9" t="s">
        <v>6598</v>
      </c>
      <c r="B6495" t="s">
        <v>7153</v>
      </c>
    </row>
    <row r="6496" spans="1:2" x14ac:dyDescent="0.3">
      <c r="A6496" s="9" t="s">
        <v>6598</v>
      </c>
      <c r="B6496" t="s">
        <v>1171</v>
      </c>
    </row>
    <row r="6497" spans="1:2" x14ac:dyDescent="0.3">
      <c r="A6497" s="9" t="s">
        <v>6598</v>
      </c>
      <c r="B6497" t="s">
        <v>574</v>
      </c>
    </row>
    <row r="6498" spans="1:2" x14ac:dyDescent="0.3">
      <c r="A6498" s="9" t="s">
        <v>6598</v>
      </c>
      <c r="B6498" t="s">
        <v>6982</v>
      </c>
    </row>
    <row r="6499" spans="1:2" x14ac:dyDescent="0.3">
      <c r="A6499" s="9" t="s">
        <v>6598</v>
      </c>
      <c r="B6499" t="s">
        <v>6789</v>
      </c>
    </row>
    <row r="6500" spans="1:2" x14ac:dyDescent="0.3">
      <c r="A6500" s="9" t="s">
        <v>6598</v>
      </c>
      <c r="B6500" t="s">
        <v>6761</v>
      </c>
    </row>
    <row r="6501" spans="1:2" x14ac:dyDescent="0.3">
      <c r="A6501" s="9" t="s">
        <v>6598</v>
      </c>
      <c r="B6501" t="s">
        <v>6768</v>
      </c>
    </row>
    <row r="6502" spans="1:2" x14ac:dyDescent="0.3">
      <c r="A6502" s="9" t="s">
        <v>6598</v>
      </c>
      <c r="B6502" t="s">
        <v>7154</v>
      </c>
    </row>
    <row r="6503" spans="1:2" x14ac:dyDescent="0.3">
      <c r="A6503" s="9" t="s">
        <v>6598</v>
      </c>
      <c r="B6503" t="s">
        <v>6715</v>
      </c>
    </row>
    <row r="6504" spans="1:2" x14ac:dyDescent="0.3">
      <c r="A6504" s="9" t="s">
        <v>6598</v>
      </c>
      <c r="B6504" t="s">
        <v>6672</v>
      </c>
    </row>
    <row r="6505" spans="1:2" x14ac:dyDescent="0.3">
      <c r="A6505" s="9" t="s">
        <v>6598</v>
      </c>
      <c r="B6505" t="s">
        <v>1707</v>
      </c>
    </row>
    <row r="6506" spans="1:2" x14ac:dyDescent="0.3">
      <c r="A6506" s="9" t="s">
        <v>6598</v>
      </c>
      <c r="B6506" t="s">
        <v>7121</v>
      </c>
    </row>
    <row r="6507" spans="1:2" x14ac:dyDescent="0.3">
      <c r="A6507" s="9" t="s">
        <v>6598</v>
      </c>
      <c r="B6507" t="s">
        <v>3229</v>
      </c>
    </row>
    <row r="6508" spans="1:2" x14ac:dyDescent="0.3">
      <c r="A6508" s="9" t="s">
        <v>6598</v>
      </c>
      <c r="B6508" t="s">
        <v>6648</v>
      </c>
    </row>
    <row r="6509" spans="1:2" x14ac:dyDescent="0.3">
      <c r="A6509" s="9" t="s">
        <v>6598</v>
      </c>
      <c r="B6509" t="s">
        <v>6802</v>
      </c>
    </row>
    <row r="6510" spans="1:2" x14ac:dyDescent="0.3">
      <c r="A6510" s="9" t="s">
        <v>6598</v>
      </c>
      <c r="B6510" t="s">
        <v>3051</v>
      </c>
    </row>
    <row r="6511" spans="1:2" x14ac:dyDescent="0.3">
      <c r="A6511" s="9" t="s">
        <v>6598</v>
      </c>
      <c r="B6511" t="s">
        <v>1230</v>
      </c>
    </row>
    <row r="6512" spans="1:2" x14ac:dyDescent="0.3">
      <c r="A6512" s="9" t="s">
        <v>6598</v>
      </c>
      <c r="B6512" t="s">
        <v>7146</v>
      </c>
    </row>
    <row r="6513" spans="1:2" x14ac:dyDescent="0.3">
      <c r="A6513" s="9" t="s">
        <v>6598</v>
      </c>
      <c r="B6513" t="s">
        <v>6966</v>
      </c>
    </row>
    <row r="6514" spans="1:2" x14ac:dyDescent="0.3">
      <c r="A6514" s="9" t="s">
        <v>6598</v>
      </c>
      <c r="B6514" t="s">
        <v>7194</v>
      </c>
    </row>
    <row r="6515" spans="1:2" x14ac:dyDescent="0.3">
      <c r="A6515" s="9" t="s">
        <v>6598</v>
      </c>
      <c r="B6515" t="s">
        <v>6782</v>
      </c>
    </row>
    <row r="6516" spans="1:2" x14ac:dyDescent="0.3">
      <c r="A6516" s="9" t="s">
        <v>6598</v>
      </c>
      <c r="B6516" t="s">
        <v>6907</v>
      </c>
    </row>
    <row r="6517" spans="1:2" x14ac:dyDescent="0.3">
      <c r="A6517" s="9" t="s">
        <v>6598</v>
      </c>
      <c r="B6517" t="s">
        <v>6967</v>
      </c>
    </row>
    <row r="6518" spans="1:2" x14ac:dyDescent="0.3">
      <c r="A6518" s="9" t="s">
        <v>6598</v>
      </c>
      <c r="B6518" t="s">
        <v>6873</v>
      </c>
    </row>
    <row r="6519" spans="1:2" x14ac:dyDescent="0.3">
      <c r="A6519" s="9" t="s">
        <v>6598</v>
      </c>
      <c r="B6519" t="s">
        <v>6877</v>
      </c>
    </row>
    <row r="6520" spans="1:2" x14ac:dyDescent="0.3">
      <c r="A6520" s="9" t="s">
        <v>6598</v>
      </c>
      <c r="B6520" t="s">
        <v>7008</v>
      </c>
    </row>
    <row r="6521" spans="1:2" x14ac:dyDescent="0.3">
      <c r="A6521" s="9" t="s">
        <v>6598</v>
      </c>
      <c r="B6521" t="s">
        <v>6777</v>
      </c>
    </row>
    <row r="6522" spans="1:2" x14ac:dyDescent="0.3">
      <c r="A6522" s="9" t="s">
        <v>6598</v>
      </c>
      <c r="B6522" t="s">
        <v>6612</v>
      </c>
    </row>
    <row r="6523" spans="1:2" x14ac:dyDescent="0.3">
      <c r="A6523" s="9" t="s">
        <v>6598</v>
      </c>
      <c r="B6523" t="s">
        <v>7138</v>
      </c>
    </row>
    <row r="6524" spans="1:2" x14ac:dyDescent="0.3">
      <c r="A6524" s="9" t="s">
        <v>6598</v>
      </c>
      <c r="B6524" t="s">
        <v>7049</v>
      </c>
    </row>
    <row r="6525" spans="1:2" x14ac:dyDescent="0.3">
      <c r="A6525" s="9" t="s">
        <v>6598</v>
      </c>
      <c r="B6525" t="s">
        <v>2609</v>
      </c>
    </row>
    <row r="6526" spans="1:2" x14ac:dyDescent="0.3">
      <c r="A6526" s="9" t="s">
        <v>6598</v>
      </c>
      <c r="B6526" t="s">
        <v>6968</v>
      </c>
    </row>
    <row r="6527" spans="1:2" x14ac:dyDescent="0.3">
      <c r="A6527" s="9" t="s">
        <v>6598</v>
      </c>
      <c r="B6527" t="s">
        <v>514</v>
      </c>
    </row>
    <row r="6528" spans="1:2" x14ac:dyDescent="0.3">
      <c r="A6528" s="9" t="s">
        <v>6598</v>
      </c>
      <c r="B6528" t="s">
        <v>6969</v>
      </c>
    </row>
    <row r="6529" spans="1:2" x14ac:dyDescent="0.3">
      <c r="A6529" s="9" t="s">
        <v>6598</v>
      </c>
      <c r="B6529" t="s">
        <v>7135</v>
      </c>
    </row>
    <row r="6530" spans="1:2" x14ac:dyDescent="0.3">
      <c r="A6530" s="9" t="s">
        <v>6598</v>
      </c>
      <c r="B6530" t="s">
        <v>7076</v>
      </c>
    </row>
    <row r="6531" spans="1:2" x14ac:dyDescent="0.3">
      <c r="A6531" s="9" t="s">
        <v>6598</v>
      </c>
      <c r="B6531" t="s">
        <v>6747</v>
      </c>
    </row>
    <row r="6532" spans="1:2" x14ac:dyDescent="0.3">
      <c r="A6532" s="9" t="s">
        <v>6598</v>
      </c>
      <c r="B6532" t="s">
        <v>6613</v>
      </c>
    </row>
    <row r="6533" spans="1:2" x14ac:dyDescent="0.3">
      <c r="A6533" s="9" t="s">
        <v>6598</v>
      </c>
      <c r="B6533" t="s">
        <v>2391</v>
      </c>
    </row>
    <row r="6534" spans="1:2" x14ac:dyDescent="0.3">
      <c r="A6534" s="9" t="s">
        <v>6598</v>
      </c>
      <c r="B6534" t="s">
        <v>6769</v>
      </c>
    </row>
    <row r="6535" spans="1:2" x14ac:dyDescent="0.3">
      <c r="A6535" s="9" t="s">
        <v>6598</v>
      </c>
      <c r="B6535" t="s">
        <v>6666</v>
      </c>
    </row>
    <row r="6536" spans="1:2" x14ac:dyDescent="0.3">
      <c r="A6536" s="9" t="s">
        <v>6598</v>
      </c>
      <c r="B6536" t="s">
        <v>1232</v>
      </c>
    </row>
    <row r="6537" spans="1:2" x14ac:dyDescent="0.3">
      <c r="A6537" s="9" t="s">
        <v>6598</v>
      </c>
      <c r="B6537" t="s">
        <v>7084</v>
      </c>
    </row>
    <row r="6538" spans="1:2" x14ac:dyDescent="0.3">
      <c r="A6538" s="9" t="s">
        <v>6598</v>
      </c>
      <c r="B6538" t="s">
        <v>6841</v>
      </c>
    </row>
    <row r="6539" spans="1:2" x14ac:dyDescent="0.3">
      <c r="A6539" s="9" t="s">
        <v>6598</v>
      </c>
      <c r="B6539" t="s">
        <v>6748</v>
      </c>
    </row>
    <row r="6540" spans="1:2" x14ac:dyDescent="0.3">
      <c r="A6540" s="9" t="s">
        <v>6598</v>
      </c>
      <c r="B6540" t="s">
        <v>6685</v>
      </c>
    </row>
    <row r="6541" spans="1:2" x14ac:dyDescent="0.3">
      <c r="A6541" s="9" t="s">
        <v>6598</v>
      </c>
      <c r="B6541" t="s">
        <v>2294</v>
      </c>
    </row>
    <row r="6542" spans="1:2" x14ac:dyDescent="0.3">
      <c r="A6542" s="9" t="s">
        <v>6598</v>
      </c>
      <c r="B6542" t="s">
        <v>7053</v>
      </c>
    </row>
    <row r="6543" spans="1:2" x14ac:dyDescent="0.3">
      <c r="A6543" s="9" t="s">
        <v>6598</v>
      </c>
      <c r="B6543" t="s">
        <v>473</v>
      </c>
    </row>
    <row r="6544" spans="1:2" x14ac:dyDescent="0.3">
      <c r="A6544" s="9" t="s">
        <v>6598</v>
      </c>
      <c r="B6544" t="s">
        <v>3855</v>
      </c>
    </row>
    <row r="6545" spans="1:2" x14ac:dyDescent="0.3">
      <c r="A6545" s="9" t="s">
        <v>6598</v>
      </c>
      <c r="B6545" t="s">
        <v>812</v>
      </c>
    </row>
    <row r="6546" spans="1:2" x14ac:dyDescent="0.3">
      <c r="A6546" s="9" t="s">
        <v>6598</v>
      </c>
      <c r="B6546" t="s">
        <v>6614</v>
      </c>
    </row>
    <row r="6547" spans="1:2" x14ac:dyDescent="0.3">
      <c r="A6547" s="9" t="s">
        <v>6598</v>
      </c>
      <c r="B6547" t="s">
        <v>6855</v>
      </c>
    </row>
    <row r="6548" spans="1:2" x14ac:dyDescent="0.3">
      <c r="A6548" s="9" t="s">
        <v>6598</v>
      </c>
      <c r="B6548" t="s">
        <v>6833</v>
      </c>
    </row>
    <row r="6549" spans="1:2" x14ac:dyDescent="0.3">
      <c r="A6549" s="9" t="s">
        <v>6598</v>
      </c>
      <c r="B6549" t="s">
        <v>6724</v>
      </c>
    </row>
    <row r="6550" spans="1:2" x14ac:dyDescent="0.3">
      <c r="A6550" s="9" t="s">
        <v>6598</v>
      </c>
      <c r="B6550" t="s">
        <v>6983</v>
      </c>
    </row>
    <row r="6551" spans="1:2" x14ac:dyDescent="0.3">
      <c r="A6551" s="9" t="s">
        <v>6598</v>
      </c>
      <c r="B6551" t="s">
        <v>6956</v>
      </c>
    </row>
    <row r="6552" spans="1:2" x14ac:dyDescent="0.3">
      <c r="A6552" s="9" t="s">
        <v>6598</v>
      </c>
      <c r="B6552" t="s">
        <v>7010</v>
      </c>
    </row>
    <row r="6553" spans="1:2" x14ac:dyDescent="0.3">
      <c r="A6553" s="9" t="s">
        <v>6598</v>
      </c>
      <c r="B6553" t="s">
        <v>6898</v>
      </c>
    </row>
    <row r="6554" spans="1:2" x14ac:dyDescent="0.3">
      <c r="A6554" s="9" t="s">
        <v>6598</v>
      </c>
      <c r="B6554" t="s">
        <v>6899</v>
      </c>
    </row>
    <row r="6555" spans="1:2" x14ac:dyDescent="0.3">
      <c r="A6555" s="9" t="s">
        <v>6598</v>
      </c>
      <c r="B6555" t="s">
        <v>7036</v>
      </c>
    </row>
    <row r="6556" spans="1:2" x14ac:dyDescent="0.3">
      <c r="A6556" s="9" t="s">
        <v>6598</v>
      </c>
      <c r="B6556" t="s">
        <v>6725</v>
      </c>
    </row>
    <row r="6557" spans="1:2" x14ac:dyDescent="0.3">
      <c r="A6557" s="9" t="s">
        <v>6598</v>
      </c>
      <c r="B6557" t="s">
        <v>7035</v>
      </c>
    </row>
    <row r="6558" spans="1:2" x14ac:dyDescent="0.3">
      <c r="A6558" s="9" t="s">
        <v>6598</v>
      </c>
      <c r="B6558" t="s">
        <v>6909</v>
      </c>
    </row>
    <row r="6559" spans="1:2" x14ac:dyDescent="0.3">
      <c r="A6559" s="9" t="s">
        <v>6598</v>
      </c>
      <c r="B6559" t="s">
        <v>7062</v>
      </c>
    </row>
    <row r="6560" spans="1:2" x14ac:dyDescent="0.3">
      <c r="A6560" s="9" t="s">
        <v>6598</v>
      </c>
      <c r="B6560" t="s">
        <v>6902</v>
      </c>
    </row>
    <row r="6561" spans="1:2" x14ac:dyDescent="0.3">
      <c r="A6561" s="9" t="s">
        <v>6598</v>
      </c>
      <c r="B6561" t="s">
        <v>2719</v>
      </c>
    </row>
    <row r="6562" spans="1:2" x14ac:dyDescent="0.3">
      <c r="A6562" s="9" t="s">
        <v>6598</v>
      </c>
      <c r="B6562" t="s">
        <v>6858</v>
      </c>
    </row>
    <row r="6563" spans="1:2" x14ac:dyDescent="0.3">
      <c r="A6563" s="9" t="s">
        <v>6598</v>
      </c>
      <c r="B6563" t="s">
        <v>6826</v>
      </c>
    </row>
    <row r="6564" spans="1:2" x14ac:dyDescent="0.3">
      <c r="A6564" s="9" t="s">
        <v>6598</v>
      </c>
      <c r="B6564" t="s">
        <v>6815</v>
      </c>
    </row>
    <row r="6565" spans="1:2" x14ac:dyDescent="0.3">
      <c r="A6565" s="9" t="s">
        <v>6598</v>
      </c>
      <c r="B6565" t="s">
        <v>6695</v>
      </c>
    </row>
    <row r="6566" spans="1:2" x14ac:dyDescent="0.3">
      <c r="A6566" s="9" t="s">
        <v>6598</v>
      </c>
      <c r="B6566" t="s">
        <v>6630</v>
      </c>
    </row>
    <row r="6567" spans="1:2" x14ac:dyDescent="0.3">
      <c r="A6567" s="9" t="s">
        <v>6598</v>
      </c>
      <c r="B6567" t="s">
        <v>1607</v>
      </c>
    </row>
    <row r="6568" spans="1:2" x14ac:dyDescent="0.3">
      <c r="A6568" s="9" t="s">
        <v>6598</v>
      </c>
      <c r="B6568" t="s">
        <v>6912</v>
      </c>
    </row>
    <row r="6569" spans="1:2" x14ac:dyDescent="0.3">
      <c r="A6569" s="9" t="s">
        <v>6598</v>
      </c>
      <c r="B6569" t="s">
        <v>6859</v>
      </c>
    </row>
    <row r="6570" spans="1:2" x14ac:dyDescent="0.3">
      <c r="A6570" s="9" t="s">
        <v>6598</v>
      </c>
      <c r="B6570" t="s">
        <v>6970</v>
      </c>
    </row>
    <row r="6571" spans="1:2" x14ac:dyDescent="0.3">
      <c r="A6571" s="9" t="s">
        <v>6598</v>
      </c>
      <c r="B6571" t="s">
        <v>6843</v>
      </c>
    </row>
    <row r="6572" spans="1:2" x14ac:dyDescent="0.3">
      <c r="A6572" s="9" t="s">
        <v>6598</v>
      </c>
      <c r="B6572" t="s">
        <v>6696</v>
      </c>
    </row>
    <row r="6573" spans="1:2" x14ac:dyDescent="0.3">
      <c r="A6573" s="9" t="s">
        <v>6598</v>
      </c>
      <c r="B6573" t="s">
        <v>6823</v>
      </c>
    </row>
    <row r="6574" spans="1:2" x14ac:dyDescent="0.3">
      <c r="A6574" s="9" t="s">
        <v>6598</v>
      </c>
      <c r="B6574" t="s">
        <v>7186</v>
      </c>
    </row>
    <row r="6575" spans="1:2" x14ac:dyDescent="0.3">
      <c r="A6575" s="9" t="s">
        <v>6598</v>
      </c>
      <c r="B6575" t="s">
        <v>2693</v>
      </c>
    </row>
    <row r="6576" spans="1:2" x14ac:dyDescent="0.3">
      <c r="A6576" s="9" t="s">
        <v>6598</v>
      </c>
      <c r="B6576" t="s">
        <v>6749</v>
      </c>
    </row>
    <row r="6577" spans="1:2" x14ac:dyDescent="0.3">
      <c r="A6577" s="9" t="s">
        <v>6598</v>
      </c>
      <c r="B6577" t="s">
        <v>6675</v>
      </c>
    </row>
    <row r="6578" spans="1:2" x14ac:dyDescent="0.3">
      <c r="A6578" s="9" t="s">
        <v>6598</v>
      </c>
      <c r="B6578" t="s">
        <v>6663</v>
      </c>
    </row>
    <row r="6579" spans="1:2" x14ac:dyDescent="0.3">
      <c r="A6579" s="9" t="s">
        <v>6598</v>
      </c>
      <c r="B6579" t="s">
        <v>5333</v>
      </c>
    </row>
    <row r="6580" spans="1:2" x14ac:dyDescent="0.3">
      <c r="A6580" s="9" t="s">
        <v>6598</v>
      </c>
      <c r="B6580" t="s">
        <v>552</v>
      </c>
    </row>
    <row r="6581" spans="1:2" x14ac:dyDescent="0.3">
      <c r="A6581" s="9" t="s">
        <v>6598</v>
      </c>
      <c r="B6581" t="s">
        <v>6770</v>
      </c>
    </row>
    <row r="6582" spans="1:2" x14ac:dyDescent="0.3">
      <c r="A6582" s="9" t="s">
        <v>6598</v>
      </c>
      <c r="B6582" t="s">
        <v>6726</v>
      </c>
    </row>
    <row r="6583" spans="1:2" x14ac:dyDescent="0.3">
      <c r="A6583" s="9" t="s">
        <v>6598</v>
      </c>
      <c r="B6583" t="s">
        <v>7099</v>
      </c>
    </row>
    <row r="6584" spans="1:2" x14ac:dyDescent="0.3">
      <c r="A6584" s="9" t="s">
        <v>6598</v>
      </c>
      <c r="B6584" t="s">
        <v>6834</v>
      </c>
    </row>
    <row r="6585" spans="1:2" x14ac:dyDescent="0.3">
      <c r="A6585" s="9" t="s">
        <v>6598</v>
      </c>
      <c r="B6585" t="s">
        <v>7176</v>
      </c>
    </row>
    <row r="6586" spans="1:2" x14ac:dyDescent="0.3">
      <c r="A6586" s="9" t="s">
        <v>6598</v>
      </c>
      <c r="B6586" t="s">
        <v>7054</v>
      </c>
    </row>
    <row r="6587" spans="1:2" x14ac:dyDescent="0.3">
      <c r="A6587" s="9" t="s">
        <v>6598</v>
      </c>
      <c r="B6587" t="s">
        <v>6878</v>
      </c>
    </row>
    <row r="6588" spans="1:2" x14ac:dyDescent="0.3">
      <c r="A6588" s="9" t="s">
        <v>6598</v>
      </c>
      <c r="B6588" t="s">
        <v>6879</v>
      </c>
    </row>
    <row r="6589" spans="1:2" x14ac:dyDescent="0.3">
      <c r="A6589" s="9" t="s">
        <v>6598</v>
      </c>
      <c r="B6589" t="s">
        <v>6706</v>
      </c>
    </row>
    <row r="6590" spans="1:2" x14ac:dyDescent="0.3">
      <c r="A6590" s="9" t="s">
        <v>6598</v>
      </c>
      <c r="B6590" t="s">
        <v>6920</v>
      </c>
    </row>
    <row r="6591" spans="1:2" x14ac:dyDescent="0.3">
      <c r="A6591" s="9" t="s">
        <v>6598</v>
      </c>
      <c r="B6591" t="s">
        <v>6978</v>
      </c>
    </row>
    <row r="6592" spans="1:2" x14ac:dyDescent="0.3">
      <c r="A6592" s="9" t="s">
        <v>6598</v>
      </c>
      <c r="B6592" t="s">
        <v>6645</v>
      </c>
    </row>
    <row r="6593" spans="1:2" x14ac:dyDescent="0.3">
      <c r="A6593" s="9" t="s">
        <v>6598</v>
      </c>
      <c r="B6593" t="s">
        <v>6837</v>
      </c>
    </row>
    <row r="6594" spans="1:2" x14ac:dyDescent="0.3">
      <c r="A6594" s="9" t="s">
        <v>6598</v>
      </c>
      <c r="B6594" t="s">
        <v>6971</v>
      </c>
    </row>
    <row r="6595" spans="1:2" x14ac:dyDescent="0.3">
      <c r="A6595" s="9" t="s">
        <v>6598</v>
      </c>
      <c r="B6595" t="s">
        <v>492</v>
      </c>
    </row>
    <row r="6596" spans="1:2" x14ac:dyDescent="0.3">
      <c r="A6596" s="9" t="s">
        <v>6598</v>
      </c>
      <c r="B6596" t="s">
        <v>7166</v>
      </c>
    </row>
    <row r="6597" spans="1:2" x14ac:dyDescent="0.3">
      <c r="A6597" s="9" t="s">
        <v>6598</v>
      </c>
      <c r="B6597" t="s">
        <v>2295</v>
      </c>
    </row>
    <row r="6598" spans="1:2" x14ac:dyDescent="0.3">
      <c r="A6598" s="9" t="s">
        <v>6598</v>
      </c>
      <c r="B6598" t="s">
        <v>7139</v>
      </c>
    </row>
    <row r="6599" spans="1:2" x14ac:dyDescent="0.3">
      <c r="A6599" s="9" t="s">
        <v>6598</v>
      </c>
      <c r="B6599" t="s">
        <v>6935</v>
      </c>
    </row>
    <row r="6600" spans="1:2" x14ac:dyDescent="0.3">
      <c r="A6600" s="9" t="s">
        <v>6598</v>
      </c>
      <c r="B6600" t="s">
        <v>525</v>
      </c>
    </row>
    <row r="6601" spans="1:2" x14ac:dyDescent="0.3">
      <c r="A6601" s="9" t="s">
        <v>6598</v>
      </c>
      <c r="B6601" t="s">
        <v>6690</v>
      </c>
    </row>
    <row r="6602" spans="1:2" x14ac:dyDescent="0.3">
      <c r="A6602" s="9" t="s">
        <v>6598</v>
      </c>
      <c r="B6602" t="s">
        <v>381</v>
      </c>
    </row>
    <row r="6603" spans="1:2" x14ac:dyDescent="0.3">
      <c r="A6603" s="9" t="s">
        <v>6598</v>
      </c>
      <c r="B6603" t="s">
        <v>6805</v>
      </c>
    </row>
    <row r="6604" spans="1:2" x14ac:dyDescent="0.3">
      <c r="A6604" s="9" t="s">
        <v>6598</v>
      </c>
      <c r="B6604" t="s">
        <v>6686</v>
      </c>
    </row>
    <row r="6605" spans="1:2" x14ac:dyDescent="0.3">
      <c r="A6605" s="9" t="s">
        <v>6598</v>
      </c>
      <c r="B6605" t="s">
        <v>7016</v>
      </c>
    </row>
    <row r="6606" spans="1:2" x14ac:dyDescent="0.3">
      <c r="A6606" s="9" t="s">
        <v>6598</v>
      </c>
      <c r="B6606" t="s">
        <v>6234</v>
      </c>
    </row>
    <row r="6607" spans="1:2" x14ac:dyDescent="0.3">
      <c r="A6607" s="9" t="s">
        <v>6598</v>
      </c>
      <c r="B6607" t="s">
        <v>6797</v>
      </c>
    </row>
    <row r="6608" spans="1:2" x14ac:dyDescent="0.3">
      <c r="A6608" s="9" t="s">
        <v>6598</v>
      </c>
      <c r="B6608" t="s">
        <v>6697</v>
      </c>
    </row>
    <row r="6609" spans="1:2" x14ac:dyDescent="0.3">
      <c r="A6609" s="9" t="s">
        <v>6598</v>
      </c>
      <c r="B6609" t="s">
        <v>6681</v>
      </c>
    </row>
    <row r="6610" spans="1:2" x14ac:dyDescent="0.3">
      <c r="A6610" s="9" t="s">
        <v>6598</v>
      </c>
      <c r="B6610" t="s">
        <v>7017</v>
      </c>
    </row>
    <row r="6611" spans="1:2" x14ac:dyDescent="0.3">
      <c r="A6611" s="9" t="s">
        <v>6598</v>
      </c>
      <c r="B6611" t="s">
        <v>6904</v>
      </c>
    </row>
    <row r="6612" spans="1:2" x14ac:dyDescent="0.3">
      <c r="A6612" s="9" t="s">
        <v>6598</v>
      </c>
      <c r="B6612" t="s">
        <v>6870</v>
      </c>
    </row>
    <row r="6613" spans="1:2" x14ac:dyDescent="0.3">
      <c r="A6613" s="9" t="s">
        <v>6598</v>
      </c>
      <c r="B6613" t="s">
        <v>7044</v>
      </c>
    </row>
    <row r="6614" spans="1:2" x14ac:dyDescent="0.3">
      <c r="A6614" s="9" t="s">
        <v>6598</v>
      </c>
      <c r="B6614" t="s">
        <v>673</v>
      </c>
    </row>
    <row r="6615" spans="1:2" x14ac:dyDescent="0.3">
      <c r="A6615" s="9" t="s">
        <v>6598</v>
      </c>
      <c r="B6615" t="s">
        <v>6750</v>
      </c>
    </row>
    <row r="6616" spans="1:2" x14ac:dyDescent="0.3">
      <c r="A6616" s="9" t="s">
        <v>6598</v>
      </c>
      <c r="B6616" t="s">
        <v>7085</v>
      </c>
    </row>
    <row r="6617" spans="1:2" x14ac:dyDescent="0.3">
      <c r="A6617" s="9" t="s">
        <v>6598</v>
      </c>
      <c r="B6617" t="s">
        <v>6972</v>
      </c>
    </row>
    <row r="6618" spans="1:2" x14ac:dyDescent="0.3">
      <c r="A6618" s="9" t="s">
        <v>6598</v>
      </c>
      <c r="B6618" t="s">
        <v>6817</v>
      </c>
    </row>
    <row r="6619" spans="1:2" x14ac:dyDescent="0.3">
      <c r="A6619" s="9" t="s">
        <v>6598</v>
      </c>
      <c r="B6619" t="s">
        <v>6818</v>
      </c>
    </row>
    <row r="6620" spans="1:2" x14ac:dyDescent="0.3">
      <c r="A6620" s="9" t="s">
        <v>6598</v>
      </c>
      <c r="B6620" t="s">
        <v>6671</v>
      </c>
    </row>
    <row r="6621" spans="1:2" x14ac:dyDescent="0.3">
      <c r="A6621" s="9" t="s">
        <v>6598</v>
      </c>
      <c r="B6621" t="s">
        <v>2578</v>
      </c>
    </row>
    <row r="6622" spans="1:2" x14ac:dyDescent="0.3">
      <c r="A6622" s="9" t="s">
        <v>6598</v>
      </c>
      <c r="B6622" t="s">
        <v>2562</v>
      </c>
    </row>
    <row r="6623" spans="1:2" x14ac:dyDescent="0.3">
      <c r="A6623" s="9" t="s">
        <v>6598</v>
      </c>
      <c r="B6623" t="s">
        <v>6654</v>
      </c>
    </row>
    <row r="6624" spans="1:2" x14ac:dyDescent="0.3">
      <c r="A6624" s="9" t="s">
        <v>6598</v>
      </c>
      <c r="B6624" t="s">
        <v>2640</v>
      </c>
    </row>
    <row r="6625" spans="1:2" x14ac:dyDescent="0.3">
      <c r="A6625" s="9" t="s">
        <v>6598</v>
      </c>
      <c r="B6625" t="s">
        <v>6790</v>
      </c>
    </row>
    <row r="6626" spans="1:2" x14ac:dyDescent="0.3">
      <c r="A6626" s="9" t="s">
        <v>6598</v>
      </c>
      <c r="B6626" t="s">
        <v>6649</v>
      </c>
    </row>
    <row r="6627" spans="1:2" x14ac:dyDescent="0.3">
      <c r="A6627" s="9" t="s">
        <v>6598</v>
      </c>
      <c r="B6627" t="s">
        <v>6691</v>
      </c>
    </row>
    <row r="6628" spans="1:2" x14ac:dyDescent="0.3">
      <c r="A6628" s="9" t="s">
        <v>6598</v>
      </c>
      <c r="B6628" t="s">
        <v>2697</v>
      </c>
    </row>
    <row r="6629" spans="1:2" x14ac:dyDescent="0.3">
      <c r="A6629" s="9" t="s">
        <v>6598</v>
      </c>
      <c r="B6629" t="s">
        <v>6844</v>
      </c>
    </row>
    <row r="6630" spans="1:2" x14ac:dyDescent="0.3">
      <c r="A6630" s="9" t="s">
        <v>6598</v>
      </c>
      <c r="B6630" t="s">
        <v>4568</v>
      </c>
    </row>
    <row r="6631" spans="1:2" x14ac:dyDescent="0.3">
      <c r="A6631" s="9" t="s">
        <v>6598</v>
      </c>
      <c r="B6631" t="s">
        <v>6838</v>
      </c>
    </row>
    <row r="6632" spans="1:2" x14ac:dyDescent="0.3">
      <c r="A6632" s="9" t="s">
        <v>6598</v>
      </c>
      <c r="B6632" t="s">
        <v>7002</v>
      </c>
    </row>
    <row r="6633" spans="1:2" x14ac:dyDescent="0.3">
      <c r="A6633" s="9" t="s">
        <v>6598</v>
      </c>
      <c r="B6633" t="s">
        <v>7068</v>
      </c>
    </row>
    <row r="6634" spans="1:2" x14ac:dyDescent="0.3">
      <c r="A6634" s="9" t="s">
        <v>6598</v>
      </c>
      <c r="B6634" t="s">
        <v>2488</v>
      </c>
    </row>
    <row r="6635" spans="1:2" x14ac:dyDescent="0.3">
      <c r="A6635" s="9" t="s">
        <v>6598</v>
      </c>
      <c r="B6635" t="s">
        <v>6771</v>
      </c>
    </row>
    <row r="6636" spans="1:2" x14ac:dyDescent="0.3">
      <c r="A6636" s="9" t="s">
        <v>6598</v>
      </c>
      <c r="B6636" t="s">
        <v>6711</v>
      </c>
    </row>
    <row r="6637" spans="1:2" x14ac:dyDescent="0.3">
      <c r="A6637" s="9" t="s">
        <v>6598</v>
      </c>
      <c r="B6637" t="s">
        <v>6993</v>
      </c>
    </row>
    <row r="6638" spans="1:2" x14ac:dyDescent="0.3">
      <c r="A6638" s="9" t="s">
        <v>6598</v>
      </c>
      <c r="B6638" t="s">
        <v>2388</v>
      </c>
    </row>
    <row r="6639" spans="1:2" x14ac:dyDescent="0.3">
      <c r="A6639" s="9" t="s">
        <v>6598</v>
      </c>
      <c r="B6639" t="s">
        <v>6640</v>
      </c>
    </row>
    <row r="6640" spans="1:2" x14ac:dyDescent="0.3">
      <c r="A6640" s="9" t="s">
        <v>6598</v>
      </c>
      <c r="B6640" t="s">
        <v>850</v>
      </c>
    </row>
    <row r="6641" spans="1:2" x14ac:dyDescent="0.3">
      <c r="A6641" s="9" t="s">
        <v>6598</v>
      </c>
      <c r="B6641" t="s">
        <v>5237</v>
      </c>
    </row>
    <row r="6642" spans="1:2" x14ac:dyDescent="0.3">
      <c r="A6642" s="9" t="s">
        <v>6598</v>
      </c>
      <c r="B6642" t="s">
        <v>6727</v>
      </c>
    </row>
    <row r="6643" spans="1:2" x14ac:dyDescent="0.3">
      <c r="A6643" s="9" t="s">
        <v>6598</v>
      </c>
      <c r="B6643" t="s">
        <v>7040</v>
      </c>
    </row>
    <row r="6644" spans="1:2" x14ac:dyDescent="0.3">
      <c r="A6644" s="9" t="s">
        <v>6598</v>
      </c>
      <c r="B6644" t="s">
        <v>526</v>
      </c>
    </row>
    <row r="6645" spans="1:2" x14ac:dyDescent="0.3">
      <c r="A6645" s="9" t="s">
        <v>6598</v>
      </c>
      <c r="B6645" t="s">
        <v>6759</v>
      </c>
    </row>
    <row r="6646" spans="1:2" x14ac:dyDescent="0.3">
      <c r="A6646" s="9" t="s">
        <v>6598</v>
      </c>
      <c r="B6646" t="s">
        <v>6889</v>
      </c>
    </row>
    <row r="6647" spans="1:2" x14ac:dyDescent="0.3">
      <c r="A6647" s="9" t="s">
        <v>6598</v>
      </c>
      <c r="B6647" t="s">
        <v>7079</v>
      </c>
    </row>
    <row r="6648" spans="1:2" x14ac:dyDescent="0.3">
      <c r="A6648" s="9" t="s">
        <v>6598</v>
      </c>
      <c r="B6648" t="s">
        <v>7122</v>
      </c>
    </row>
    <row r="6649" spans="1:2" x14ac:dyDescent="0.3">
      <c r="A6649" s="9" t="s">
        <v>6598</v>
      </c>
      <c r="B6649" t="s">
        <v>6890</v>
      </c>
    </row>
    <row r="6650" spans="1:2" x14ac:dyDescent="0.3">
      <c r="A6650" s="9" t="s">
        <v>6598</v>
      </c>
      <c r="B6650" t="s">
        <v>7048</v>
      </c>
    </row>
    <row r="6651" spans="1:2" x14ac:dyDescent="0.3">
      <c r="A6651" s="9" t="s">
        <v>6598</v>
      </c>
      <c r="B6651" t="s">
        <v>6806</v>
      </c>
    </row>
    <row r="6652" spans="1:2" x14ac:dyDescent="0.3">
      <c r="A6652" s="9" t="s">
        <v>6598</v>
      </c>
      <c r="B6652" t="s">
        <v>6728</v>
      </c>
    </row>
    <row r="6653" spans="1:2" x14ac:dyDescent="0.3">
      <c r="A6653" s="9" t="s">
        <v>6598</v>
      </c>
      <c r="B6653" t="s">
        <v>3281</v>
      </c>
    </row>
    <row r="6654" spans="1:2" x14ac:dyDescent="0.3">
      <c r="A6654" s="9" t="s">
        <v>6598</v>
      </c>
      <c r="B6654" t="s">
        <v>7037</v>
      </c>
    </row>
    <row r="6655" spans="1:2" x14ac:dyDescent="0.3">
      <c r="A6655" s="9" t="s">
        <v>6598</v>
      </c>
      <c r="B6655" t="s">
        <v>6718</v>
      </c>
    </row>
    <row r="6656" spans="1:2" x14ac:dyDescent="0.3">
      <c r="A6656" s="9" t="s">
        <v>6598</v>
      </c>
      <c r="B6656" t="s">
        <v>6973</v>
      </c>
    </row>
    <row r="6657" spans="1:2" x14ac:dyDescent="0.3">
      <c r="A6657" s="9" t="s">
        <v>6598</v>
      </c>
      <c r="B6657" t="s">
        <v>6655</v>
      </c>
    </row>
    <row r="6658" spans="1:2" x14ac:dyDescent="0.3">
      <c r="A6658" s="9" t="s">
        <v>6598</v>
      </c>
      <c r="B6658" t="s">
        <v>6955</v>
      </c>
    </row>
    <row r="6659" spans="1:2" x14ac:dyDescent="0.3">
      <c r="A6659" s="9" t="s">
        <v>6598</v>
      </c>
      <c r="B6659" t="s">
        <v>6866</v>
      </c>
    </row>
    <row r="6660" spans="1:2" x14ac:dyDescent="0.3">
      <c r="A6660" s="9" t="s">
        <v>6598</v>
      </c>
      <c r="B6660" t="s">
        <v>6692</v>
      </c>
    </row>
    <row r="6661" spans="1:2" x14ac:dyDescent="0.3">
      <c r="A6661" s="9" t="s">
        <v>6598</v>
      </c>
      <c r="B6661" t="s">
        <v>6698</v>
      </c>
    </row>
    <row r="6662" spans="1:2" x14ac:dyDescent="0.3">
      <c r="A6662" s="9" t="s">
        <v>6598</v>
      </c>
      <c r="B6662" t="s">
        <v>6845</v>
      </c>
    </row>
    <row r="6663" spans="1:2" x14ac:dyDescent="0.3">
      <c r="A6663" s="9" t="s">
        <v>6598</v>
      </c>
      <c r="B6663" t="s">
        <v>2676</v>
      </c>
    </row>
    <row r="6664" spans="1:2" x14ac:dyDescent="0.3">
      <c r="A6664" s="9" t="s">
        <v>6598</v>
      </c>
      <c r="B6664" t="s">
        <v>6974</v>
      </c>
    </row>
    <row r="6665" spans="1:2" x14ac:dyDescent="0.3">
      <c r="A6665" s="9" t="s">
        <v>6598</v>
      </c>
      <c r="B6665" t="s">
        <v>7147</v>
      </c>
    </row>
    <row r="6666" spans="1:2" x14ac:dyDescent="0.3">
      <c r="A6666" s="9" t="s">
        <v>6598</v>
      </c>
      <c r="B6666" t="s">
        <v>6772</v>
      </c>
    </row>
    <row r="6667" spans="1:2" x14ac:dyDescent="0.3">
      <c r="A6667" s="9" t="s">
        <v>6598</v>
      </c>
      <c r="B6667" t="s">
        <v>6631</v>
      </c>
    </row>
    <row r="6668" spans="1:2" x14ac:dyDescent="0.3">
      <c r="A6668" s="9" t="s">
        <v>6598</v>
      </c>
      <c r="B6668" t="s">
        <v>6699</v>
      </c>
    </row>
    <row r="6669" spans="1:2" x14ac:dyDescent="0.3">
      <c r="A6669" s="9" t="s">
        <v>6598</v>
      </c>
      <c r="B6669" t="s">
        <v>6682</v>
      </c>
    </row>
    <row r="6670" spans="1:2" x14ac:dyDescent="0.3">
      <c r="A6670" s="9" t="s">
        <v>6598</v>
      </c>
      <c r="B6670" t="s">
        <v>6880</v>
      </c>
    </row>
    <row r="6671" spans="1:2" x14ac:dyDescent="0.3">
      <c r="A6671" s="9" t="s">
        <v>6598</v>
      </c>
      <c r="B6671" t="s">
        <v>6650</v>
      </c>
    </row>
    <row r="6672" spans="1:2" x14ac:dyDescent="0.3">
      <c r="A6672" s="9" t="s">
        <v>6598</v>
      </c>
      <c r="B6672" t="s">
        <v>7177</v>
      </c>
    </row>
    <row r="6673" spans="1:2" x14ac:dyDescent="0.3">
      <c r="A6673" s="9" t="s">
        <v>6598</v>
      </c>
      <c r="B6673" t="s">
        <v>6632</v>
      </c>
    </row>
    <row r="6674" spans="1:2" x14ac:dyDescent="0.3">
      <c r="A6674" s="9" t="s">
        <v>6598</v>
      </c>
      <c r="B6674" t="s">
        <v>6743</v>
      </c>
    </row>
    <row r="6675" spans="1:2" x14ac:dyDescent="0.3">
      <c r="A6675" s="9" t="s">
        <v>6598</v>
      </c>
      <c r="B6675" t="s">
        <v>7055</v>
      </c>
    </row>
    <row r="6676" spans="1:2" x14ac:dyDescent="0.3">
      <c r="A6676" s="9" t="s">
        <v>6598</v>
      </c>
      <c r="B6676" t="s">
        <v>7167</v>
      </c>
    </row>
    <row r="6677" spans="1:2" x14ac:dyDescent="0.3">
      <c r="A6677" s="9" t="s">
        <v>6598</v>
      </c>
      <c r="B6677" t="s">
        <v>2677</v>
      </c>
    </row>
    <row r="6678" spans="1:2" x14ac:dyDescent="0.3">
      <c r="A6678" s="9" t="s">
        <v>6598</v>
      </c>
      <c r="B6678" t="s">
        <v>2491</v>
      </c>
    </row>
    <row r="6679" spans="1:2" x14ac:dyDescent="0.3">
      <c r="A6679" s="9" t="s">
        <v>6598</v>
      </c>
      <c r="B6679" t="s">
        <v>6741</v>
      </c>
    </row>
    <row r="6680" spans="1:2" x14ac:dyDescent="0.3">
      <c r="A6680" s="9" t="s">
        <v>6598</v>
      </c>
      <c r="B6680" t="s">
        <v>6751</v>
      </c>
    </row>
    <row r="6681" spans="1:2" x14ac:dyDescent="0.3">
      <c r="A6681" s="9" t="s">
        <v>6598</v>
      </c>
      <c r="B6681" t="s">
        <v>6910</v>
      </c>
    </row>
    <row r="6682" spans="1:2" x14ac:dyDescent="0.3">
      <c r="A6682" s="9" t="s">
        <v>6598</v>
      </c>
      <c r="B6682" t="s">
        <v>6846</v>
      </c>
    </row>
    <row r="6683" spans="1:2" x14ac:dyDescent="0.3">
      <c r="A6683" s="9" t="s">
        <v>6598</v>
      </c>
      <c r="B6683" t="s">
        <v>7111</v>
      </c>
    </row>
    <row r="6684" spans="1:2" x14ac:dyDescent="0.3">
      <c r="A6684" s="9" t="s">
        <v>6598</v>
      </c>
      <c r="B6684" t="s">
        <v>6707</v>
      </c>
    </row>
    <row r="6685" spans="1:2" x14ac:dyDescent="0.3">
      <c r="A6685" s="9" t="s">
        <v>6598</v>
      </c>
      <c r="B6685" t="s">
        <v>6652</v>
      </c>
    </row>
    <row r="6686" spans="1:2" x14ac:dyDescent="0.3">
      <c r="A6686" s="9" t="s">
        <v>6598</v>
      </c>
      <c r="B6686" t="s">
        <v>6942</v>
      </c>
    </row>
    <row r="6687" spans="1:2" x14ac:dyDescent="0.3">
      <c r="A6687" s="9" t="s">
        <v>6598</v>
      </c>
      <c r="B6687" t="s">
        <v>7140</v>
      </c>
    </row>
    <row r="6688" spans="1:2" x14ac:dyDescent="0.3">
      <c r="A6688" s="9" t="s">
        <v>6598</v>
      </c>
      <c r="B6688" t="s">
        <v>7069</v>
      </c>
    </row>
    <row r="6689" spans="1:2" x14ac:dyDescent="0.3">
      <c r="A6689" s="9" t="s">
        <v>6598</v>
      </c>
      <c r="B6689" t="s">
        <v>6641</v>
      </c>
    </row>
    <row r="6690" spans="1:2" x14ac:dyDescent="0.3">
      <c r="A6690" s="9" t="s">
        <v>6598</v>
      </c>
      <c r="B6690" t="s">
        <v>6988</v>
      </c>
    </row>
    <row r="6691" spans="1:2" x14ac:dyDescent="0.3">
      <c r="A6691" s="9" t="s">
        <v>6598</v>
      </c>
      <c r="B6691" t="s">
        <v>6651</v>
      </c>
    </row>
    <row r="6692" spans="1:2" x14ac:dyDescent="0.3">
      <c r="A6692" s="9" t="s">
        <v>6598</v>
      </c>
      <c r="B6692" t="s">
        <v>6922</v>
      </c>
    </row>
    <row r="6693" spans="1:2" x14ac:dyDescent="0.3">
      <c r="A6693" s="9" t="s">
        <v>6598</v>
      </c>
      <c r="B6693" t="s">
        <v>6643</v>
      </c>
    </row>
    <row r="6694" spans="1:2" x14ac:dyDescent="0.3">
      <c r="A6694" s="9" t="s">
        <v>6598</v>
      </c>
      <c r="B6694" t="s">
        <v>6824</v>
      </c>
    </row>
    <row r="6695" spans="1:2" x14ac:dyDescent="0.3">
      <c r="A6695" s="9" t="s">
        <v>6598</v>
      </c>
      <c r="B6695" t="s">
        <v>6996</v>
      </c>
    </row>
    <row r="6696" spans="1:2" x14ac:dyDescent="0.3">
      <c r="A6696" s="9" t="s">
        <v>6598</v>
      </c>
      <c r="B6696" t="s">
        <v>7074</v>
      </c>
    </row>
    <row r="6697" spans="1:2" x14ac:dyDescent="0.3">
      <c r="A6697" s="9" t="s">
        <v>6598</v>
      </c>
      <c r="B6697" t="s">
        <v>6847</v>
      </c>
    </row>
    <row r="6698" spans="1:2" x14ac:dyDescent="0.3">
      <c r="A6698" s="9" t="s">
        <v>6598</v>
      </c>
      <c r="B6698" t="s">
        <v>6656</v>
      </c>
    </row>
    <row r="6699" spans="1:2" x14ac:dyDescent="0.3">
      <c r="A6699" s="9" t="s">
        <v>6598</v>
      </c>
      <c r="B6699" t="s">
        <v>6861</v>
      </c>
    </row>
    <row r="6700" spans="1:2" x14ac:dyDescent="0.3">
      <c r="A6700" s="9" t="s">
        <v>6598</v>
      </c>
      <c r="B6700" t="s">
        <v>6953</v>
      </c>
    </row>
    <row r="6701" spans="1:2" x14ac:dyDescent="0.3">
      <c r="A6701" s="9" t="s">
        <v>6598</v>
      </c>
      <c r="B6701" t="s">
        <v>7141</v>
      </c>
    </row>
    <row r="6702" spans="1:2" x14ac:dyDescent="0.3">
      <c r="A6702" s="9" t="s">
        <v>6598</v>
      </c>
      <c r="B6702" t="s">
        <v>2581</v>
      </c>
    </row>
    <row r="6703" spans="1:2" x14ac:dyDescent="0.3">
      <c r="A6703" s="9" t="s">
        <v>6598</v>
      </c>
      <c r="B6703" t="s">
        <v>6700</v>
      </c>
    </row>
    <row r="6704" spans="1:2" x14ac:dyDescent="0.3">
      <c r="A6704" s="9" t="s">
        <v>6598</v>
      </c>
      <c r="B6704" t="s">
        <v>2170</v>
      </c>
    </row>
    <row r="6705" spans="1:2" x14ac:dyDescent="0.3">
      <c r="A6705" s="9" t="s">
        <v>6598</v>
      </c>
      <c r="B6705" t="s">
        <v>6760</v>
      </c>
    </row>
    <row r="6706" spans="1:2" x14ac:dyDescent="0.3">
      <c r="A6706" s="9" t="s">
        <v>6598</v>
      </c>
      <c r="B6706" t="s">
        <v>6839</v>
      </c>
    </row>
    <row r="6707" spans="1:2" x14ac:dyDescent="0.3">
      <c r="A6707" s="9" t="s">
        <v>6598</v>
      </c>
      <c r="B6707" t="s">
        <v>7051</v>
      </c>
    </row>
    <row r="6708" spans="1:2" x14ac:dyDescent="0.3">
      <c r="A6708" s="9" t="s">
        <v>6598</v>
      </c>
      <c r="B6708" t="s">
        <v>7088</v>
      </c>
    </row>
    <row r="6709" spans="1:2" x14ac:dyDescent="0.3">
      <c r="A6709" s="9" t="s">
        <v>6598</v>
      </c>
      <c r="B6709" t="s">
        <v>6687</v>
      </c>
    </row>
    <row r="6710" spans="1:2" x14ac:dyDescent="0.3">
      <c r="A6710" s="9" t="s">
        <v>6598</v>
      </c>
      <c r="B6710" t="s">
        <v>6811</v>
      </c>
    </row>
    <row r="6711" spans="1:2" x14ac:dyDescent="0.3">
      <c r="A6711" s="9" t="s">
        <v>6598</v>
      </c>
      <c r="B6711" t="s">
        <v>7105</v>
      </c>
    </row>
    <row r="6712" spans="1:2" x14ac:dyDescent="0.3">
      <c r="A6712" s="9" t="s">
        <v>6598</v>
      </c>
      <c r="B6712" t="s">
        <v>5830</v>
      </c>
    </row>
    <row r="6713" spans="1:2" x14ac:dyDescent="0.3">
      <c r="A6713" s="9" t="s">
        <v>6598</v>
      </c>
      <c r="B6713" t="s">
        <v>6193</v>
      </c>
    </row>
    <row r="6714" spans="1:2" x14ac:dyDescent="0.3">
      <c r="A6714" s="9" t="s">
        <v>6598</v>
      </c>
      <c r="B6714" t="s">
        <v>6944</v>
      </c>
    </row>
    <row r="6715" spans="1:2" x14ac:dyDescent="0.3">
      <c r="A6715" s="9" t="s">
        <v>6598</v>
      </c>
      <c r="B6715" t="s">
        <v>6997</v>
      </c>
    </row>
    <row r="6716" spans="1:2" x14ac:dyDescent="0.3">
      <c r="A6716" s="9" t="s">
        <v>6598</v>
      </c>
      <c r="B6716" t="s">
        <v>6708</v>
      </c>
    </row>
    <row r="6717" spans="1:2" x14ac:dyDescent="0.3">
      <c r="A6717" s="9" t="s">
        <v>6598</v>
      </c>
      <c r="B6717" t="s">
        <v>2623</v>
      </c>
    </row>
    <row r="6718" spans="1:2" x14ac:dyDescent="0.3">
      <c r="A6718" s="9" t="s">
        <v>6598</v>
      </c>
      <c r="B6718" t="s">
        <v>2519</v>
      </c>
    </row>
    <row r="6719" spans="1:2" x14ac:dyDescent="0.3">
      <c r="A6719" s="9" t="s">
        <v>6598</v>
      </c>
      <c r="B6719" t="s">
        <v>1583</v>
      </c>
    </row>
    <row r="6720" spans="1:2" x14ac:dyDescent="0.3">
      <c r="A6720" s="9" t="s">
        <v>6598</v>
      </c>
      <c r="B6720" t="s">
        <v>6862</v>
      </c>
    </row>
    <row r="6721" spans="1:2" x14ac:dyDescent="0.3">
      <c r="A6721" s="9" t="s">
        <v>6598</v>
      </c>
      <c r="B6721" t="s">
        <v>6989</v>
      </c>
    </row>
    <row r="6722" spans="1:2" x14ac:dyDescent="0.3">
      <c r="A6722" s="9" t="s">
        <v>6598</v>
      </c>
      <c r="B6722" t="s">
        <v>6990</v>
      </c>
    </row>
    <row r="6723" spans="1:2" x14ac:dyDescent="0.3">
      <c r="A6723" s="9" t="s">
        <v>6598</v>
      </c>
      <c r="B6723" t="s">
        <v>714</v>
      </c>
    </row>
    <row r="6724" spans="1:2" x14ac:dyDescent="0.3">
      <c r="A6724" s="9" t="s">
        <v>6598</v>
      </c>
      <c r="B6724" t="s">
        <v>7148</v>
      </c>
    </row>
    <row r="6725" spans="1:2" x14ac:dyDescent="0.3">
      <c r="A6725" s="9" t="s">
        <v>6598</v>
      </c>
      <c r="B6725" t="s">
        <v>6979</v>
      </c>
    </row>
    <row r="6726" spans="1:2" x14ac:dyDescent="0.3">
      <c r="A6726" s="9" t="s">
        <v>6598</v>
      </c>
      <c r="B6726" t="s">
        <v>6894</v>
      </c>
    </row>
    <row r="6727" spans="1:2" x14ac:dyDescent="0.3">
      <c r="A6727" s="9" t="s">
        <v>6598</v>
      </c>
      <c r="B6727" t="s">
        <v>4382</v>
      </c>
    </row>
    <row r="6728" spans="1:2" x14ac:dyDescent="0.3">
      <c r="A6728" s="9" t="s">
        <v>6598</v>
      </c>
      <c r="B6728" t="s">
        <v>6812</v>
      </c>
    </row>
    <row r="6729" spans="1:2" x14ac:dyDescent="0.3">
      <c r="A6729" s="9" t="s">
        <v>6598</v>
      </c>
      <c r="B6729" t="s">
        <v>6886</v>
      </c>
    </row>
    <row r="6730" spans="1:2" x14ac:dyDescent="0.3">
      <c r="A6730" s="9" t="s">
        <v>6598</v>
      </c>
      <c r="B6730" t="s">
        <v>6887</v>
      </c>
    </row>
    <row r="6731" spans="1:2" x14ac:dyDescent="0.3">
      <c r="A6731" s="9" t="s">
        <v>6598</v>
      </c>
      <c r="B6731" t="s">
        <v>7003</v>
      </c>
    </row>
    <row r="6732" spans="1:2" x14ac:dyDescent="0.3">
      <c r="A6732" s="9" t="s">
        <v>6598</v>
      </c>
      <c r="B6732" t="s">
        <v>7155</v>
      </c>
    </row>
    <row r="6733" spans="1:2" x14ac:dyDescent="0.3">
      <c r="A6733" s="9" t="s">
        <v>6598</v>
      </c>
      <c r="B6733" t="s">
        <v>1615</v>
      </c>
    </row>
    <row r="6734" spans="1:2" x14ac:dyDescent="0.3">
      <c r="A6734" s="9" t="s">
        <v>6598</v>
      </c>
      <c r="B6734" t="s">
        <v>212</v>
      </c>
    </row>
    <row r="6735" spans="1:2" x14ac:dyDescent="0.3">
      <c r="A6735" s="9" t="s">
        <v>6598</v>
      </c>
      <c r="B6735" t="s">
        <v>7108</v>
      </c>
    </row>
    <row r="6736" spans="1:2" x14ac:dyDescent="0.3">
      <c r="A6736" s="9" t="s">
        <v>6598</v>
      </c>
      <c r="B6736" t="s">
        <v>7130</v>
      </c>
    </row>
    <row r="6737" spans="1:2" x14ac:dyDescent="0.3">
      <c r="A6737" s="9" t="s">
        <v>6598</v>
      </c>
      <c r="B6737" t="s">
        <v>6602</v>
      </c>
    </row>
    <row r="6738" spans="1:2" x14ac:dyDescent="0.3">
      <c r="A6738" s="9" t="s">
        <v>6598</v>
      </c>
      <c r="B6738" t="s">
        <v>6716</v>
      </c>
    </row>
    <row r="6739" spans="1:2" x14ac:dyDescent="0.3">
      <c r="A6739" s="9" t="s">
        <v>6598</v>
      </c>
      <c r="B6739" t="s">
        <v>7112</v>
      </c>
    </row>
    <row r="6740" spans="1:2" x14ac:dyDescent="0.3">
      <c r="A6740" s="9" t="s">
        <v>6598</v>
      </c>
      <c r="B6740" t="s">
        <v>6807</v>
      </c>
    </row>
    <row r="6741" spans="1:2" x14ac:dyDescent="0.3">
      <c r="A6741" s="9" t="s">
        <v>6598</v>
      </c>
      <c r="B6741" t="s">
        <v>6924</v>
      </c>
    </row>
    <row r="6742" spans="1:2" x14ac:dyDescent="0.3">
      <c r="A6742" s="9" t="s">
        <v>6598</v>
      </c>
      <c r="B6742" t="s">
        <v>910</v>
      </c>
    </row>
    <row r="6743" spans="1:2" x14ac:dyDescent="0.3">
      <c r="A6743" s="9" t="s">
        <v>6598</v>
      </c>
      <c r="B6743" t="s">
        <v>7018</v>
      </c>
    </row>
    <row r="6744" spans="1:2" x14ac:dyDescent="0.3">
      <c r="A6744" s="9" t="s">
        <v>6598</v>
      </c>
      <c r="B6744" t="s">
        <v>6752</v>
      </c>
    </row>
    <row r="6745" spans="1:2" x14ac:dyDescent="0.3">
      <c r="A6745" s="9" t="s">
        <v>6598</v>
      </c>
      <c r="B6745" t="s">
        <v>6948</v>
      </c>
    </row>
    <row r="6746" spans="1:2" x14ac:dyDescent="0.3">
      <c r="A6746" s="9" t="s">
        <v>6598</v>
      </c>
      <c r="B6746" t="s">
        <v>7019</v>
      </c>
    </row>
    <row r="6747" spans="1:2" x14ac:dyDescent="0.3">
      <c r="A6747" s="9" t="s">
        <v>6598</v>
      </c>
      <c r="B6747" t="s">
        <v>6848</v>
      </c>
    </row>
    <row r="6748" spans="1:2" x14ac:dyDescent="0.3">
      <c r="A6748" s="9" t="s">
        <v>6598</v>
      </c>
      <c r="B6748" t="s">
        <v>7038</v>
      </c>
    </row>
    <row r="6749" spans="1:2" x14ac:dyDescent="0.3">
      <c r="A6749" s="9" t="s">
        <v>6598</v>
      </c>
      <c r="B6749" t="s">
        <v>6932</v>
      </c>
    </row>
    <row r="6750" spans="1:2" x14ac:dyDescent="0.3">
      <c r="A6750" s="9" t="s">
        <v>6598</v>
      </c>
      <c r="B6750" t="s">
        <v>5303</v>
      </c>
    </row>
    <row r="6751" spans="1:2" x14ac:dyDescent="0.3">
      <c r="A6751" s="9" t="s">
        <v>6598</v>
      </c>
      <c r="B6751" t="s">
        <v>6717</v>
      </c>
    </row>
    <row r="6752" spans="1:2" x14ac:dyDescent="0.3">
      <c r="A6752" s="9" t="s">
        <v>6598</v>
      </c>
      <c r="B6752" t="s">
        <v>7063</v>
      </c>
    </row>
    <row r="6753" spans="1:2" x14ac:dyDescent="0.3">
      <c r="A6753" s="9" t="s">
        <v>6598</v>
      </c>
      <c r="B6753" t="s">
        <v>6813</v>
      </c>
    </row>
    <row r="6754" spans="1:2" x14ac:dyDescent="0.3">
      <c r="A6754" s="9" t="s">
        <v>6598</v>
      </c>
      <c r="B6754" t="s">
        <v>872</v>
      </c>
    </row>
    <row r="6755" spans="1:2" x14ac:dyDescent="0.3">
      <c r="A6755" s="9" t="s">
        <v>6598</v>
      </c>
      <c r="B6755" t="s">
        <v>6881</v>
      </c>
    </row>
    <row r="6756" spans="1:2" x14ac:dyDescent="0.3">
      <c r="A6756" s="9" t="s">
        <v>6598</v>
      </c>
      <c r="B6756" t="s">
        <v>7070</v>
      </c>
    </row>
    <row r="6757" spans="1:2" x14ac:dyDescent="0.3">
      <c r="A6757" s="9" t="s">
        <v>6598</v>
      </c>
      <c r="B6757" t="s">
        <v>7156</v>
      </c>
    </row>
    <row r="6758" spans="1:2" x14ac:dyDescent="0.3">
      <c r="A6758" s="9" t="s">
        <v>6598</v>
      </c>
      <c r="B6758" t="s">
        <v>6840</v>
      </c>
    </row>
    <row r="6759" spans="1:2" x14ac:dyDescent="0.3">
      <c r="A6759" s="9" t="s">
        <v>6598</v>
      </c>
      <c r="B6759" t="s">
        <v>6976</v>
      </c>
    </row>
    <row r="6760" spans="1:2" x14ac:dyDescent="0.3">
      <c r="A6760" s="9" t="s">
        <v>6598</v>
      </c>
      <c r="B6760" t="s">
        <v>6977</v>
      </c>
    </row>
    <row r="6761" spans="1:2" x14ac:dyDescent="0.3">
      <c r="A6761" s="9" t="s">
        <v>6598</v>
      </c>
      <c r="B6761" t="s">
        <v>6874</v>
      </c>
    </row>
    <row r="6762" spans="1:2" x14ac:dyDescent="0.3">
      <c r="A6762" s="9" t="s">
        <v>6598</v>
      </c>
      <c r="B6762" t="s">
        <v>7109</v>
      </c>
    </row>
    <row r="6763" spans="1:2" x14ac:dyDescent="0.3">
      <c r="A6763" s="9" t="s">
        <v>6598</v>
      </c>
      <c r="B6763" t="s">
        <v>7031</v>
      </c>
    </row>
    <row r="6764" spans="1:2" x14ac:dyDescent="0.3">
      <c r="A6764" s="9" t="s">
        <v>6598</v>
      </c>
      <c r="B6764" t="s">
        <v>6720</v>
      </c>
    </row>
    <row r="6765" spans="1:2" x14ac:dyDescent="0.3">
      <c r="A6765" s="9" t="s">
        <v>6598</v>
      </c>
      <c r="B6765" t="s">
        <v>4214</v>
      </c>
    </row>
    <row r="6766" spans="1:2" x14ac:dyDescent="0.3">
      <c r="A6766" s="9" t="s">
        <v>6598</v>
      </c>
      <c r="B6766" t="s">
        <v>7095</v>
      </c>
    </row>
    <row r="6767" spans="1:2" x14ac:dyDescent="0.3">
      <c r="A6767" s="9" t="s">
        <v>6598</v>
      </c>
      <c r="B6767" t="s">
        <v>6778</v>
      </c>
    </row>
    <row r="6768" spans="1:2" x14ac:dyDescent="0.3">
      <c r="A6768" s="9" t="s">
        <v>6598</v>
      </c>
      <c r="B6768" t="s">
        <v>7098</v>
      </c>
    </row>
    <row r="6769" spans="1:2" x14ac:dyDescent="0.3">
      <c r="A6769" s="9" t="s">
        <v>6598</v>
      </c>
      <c r="B6769" t="s">
        <v>7086</v>
      </c>
    </row>
    <row r="6770" spans="1:2" x14ac:dyDescent="0.3">
      <c r="A6770" s="9" t="s">
        <v>6598</v>
      </c>
      <c r="B6770" t="s">
        <v>6293</v>
      </c>
    </row>
    <row r="6771" spans="1:2" x14ac:dyDescent="0.3">
      <c r="A6771" s="9" t="s">
        <v>6598</v>
      </c>
      <c r="B6771" t="s">
        <v>7060</v>
      </c>
    </row>
    <row r="6772" spans="1:2" x14ac:dyDescent="0.3">
      <c r="A6772" s="9" t="s">
        <v>6598</v>
      </c>
      <c r="B6772" t="s">
        <v>6915</v>
      </c>
    </row>
    <row r="6773" spans="1:2" x14ac:dyDescent="0.3">
      <c r="A6773" s="9" t="s">
        <v>6598</v>
      </c>
      <c r="B6773" t="s">
        <v>1164</v>
      </c>
    </row>
    <row r="6774" spans="1:2" x14ac:dyDescent="0.3">
      <c r="A6774" s="9" t="s">
        <v>6598</v>
      </c>
      <c r="B6774" t="s">
        <v>6646</v>
      </c>
    </row>
    <row r="6775" spans="1:2" x14ac:dyDescent="0.3">
      <c r="A6775" s="9" t="s">
        <v>6598</v>
      </c>
      <c r="B6775" t="s">
        <v>1145</v>
      </c>
    </row>
    <row r="6776" spans="1:2" x14ac:dyDescent="0.3">
      <c r="A6776" s="9" t="s">
        <v>6598</v>
      </c>
      <c r="B6776" t="s">
        <v>6960</v>
      </c>
    </row>
    <row r="6777" spans="1:2" x14ac:dyDescent="0.3">
      <c r="A6777" s="9" t="s">
        <v>6598</v>
      </c>
      <c r="B6777" t="s">
        <v>512</v>
      </c>
    </row>
    <row r="6778" spans="1:2" x14ac:dyDescent="0.3">
      <c r="A6778" s="9" t="s">
        <v>6598</v>
      </c>
      <c r="B6778" t="s">
        <v>6849</v>
      </c>
    </row>
    <row r="6779" spans="1:2" x14ac:dyDescent="0.3">
      <c r="A6779" s="9" t="s">
        <v>6598</v>
      </c>
      <c r="B6779" t="s">
        <v>7187</v>
      </c>
    </row>
    <row r="6780" spans="1:2" x14ac:dyDescent="0.3">
      <c r="A6780" s="9" t="s">
        <v>6598</v>
      </c>
      <c r="B6780" t="s">
        <v>6753</v>
      </c>
    </row>
    <row r="6781" spans="1:2" x14ac:dyDescent="0.3">
      <c r="A6781" s="9" t="s">
        <v>6598</v>
      </c>
      <c r="B6781" t="s">
        <v>6754</v>
      </c>
    </row>
    <row r="6782" spans="1:2" x14ac:dyDescent="0.3">
      <c r="A6782" s="9" t="s">
        <v>6598</v>
      </c>
      <c r="B6782" t="s">
        <v>6940</v>
      </c>
    </row>
    <row r="6783" spans="1:2" x14ac:dyDescent="0.3">
      <c r="A6783" s="9" t="s">
        <v>6598</v>
      </c>
      <c r="B6783" t="s">
        <v>6729</v>
      </c>
    </row>
    <row r="6784" spans="1:2" x14ac:dyDescent="0.3">
      <c r="A6784" s="9" t="s">
        <v>6598</v>
      </c>
      <c r="B6784" t="s">
        <v>7184</v>
      </c>
    </row>
    <row r="6785" spans="1:2" x14ac:dyDescent="0.3">
      <c r="A6785" s="9" t="s">
        <v>6598</v>
      </c>
      <c r="B6785" t="s">
        <v>6755</v>
      </c>
    </row>
    <row r="6786" spans="1:2" x14ac:dyDescent="0.3">
      <c r="A6786" s="9" t="s">
        <v>6598</v>
      </c>
      <c r="B6786" t="s">
        <v>6683</v>
      </c>
    </row>
    <row r="6787" spans="1:2" x14ac:dyDescent="0.3">
      <c r="A6787" s="9" t="s">
        <v>6598</v>
      </c>
      <c r="B6787" t="s">
        <v>6730</v>
      </c>
    </row>
    <row r="6788" spans="1:2" x14ac:dyDescent="0.3">
      <c r="A6788" s="9" t="s">
        <v>6598</v>
      </c>
      <c r="B6788" t="s">
        <v>7142</v>
      </c>
    </row>
    <row r="6789" spans="1:2" x14ac:dyDescent="0.3">
      <c r="A6789" s="9" t="s">
        <v>6598</v>
      </c>
      <c r="B6789" t="s">
        <v>1140</v>
      </c>
    </row>
    <row r="6790" spans="1:2" x14ac:dyDescent="0.3">
      <c r="A6790" s="9" t="s">
        <v>6598</v>
      </c>
      <c r="B6790" t="s">
        <v>6975</v>
      </c>
    </row>
    <row r="6791" spans="1:2" x14ac:dyDescent="0.3">
      <c r="A6791" s="9" t="s">
        <v>6598</v>
      </c>
      <c r="B6791" t="s">
        <v>7041</v>
      </c>
    </row>
    <row r="6792" spans="1:2" x14ac:dyDescent="0.3">
      <c r="A6792" s="9" t="s">
        <v>6598</v>
      </c>
      <c r="B6792" t="s">
        <v>1263</v>
      </c>
    </row>
    <row r="6793" spans="1:2" x14ac:dyDescent="0.3">
      <c r="A6793" s="9" t="s">
        <v>6598</v>
      </c>
      <c r="B6793" t="s">
        <v>7113</v>
      </c>
    </row>
    <row r="6794" spans="1:2" x14ac:dyDescent="0.3">
      <c r="A6794" s="9" t="s">
        <v>6598</v>
      </c>
      <c r="B6794" t="s">
        <v>7009</v>
      </c>
    </row>
    <row r="6795" spans="1:2" x14ac:dyDescent="0.3">
      <c r="A6795" s="9" t="s">
        <v>6598</v>
      </c>
      <c r="B6795" t="s">
        <v>6709</v>
      </c>
    </row>
    <row r="6796" spans="1:2" x14ac:dyDescent="0.3">
      <c r="A6796" s="9" t="s">
        <v>6598</v>
      </c>
      <c r="B6796" t="s">
        <v>6939</v>
      </c>
    </row>
    <row r="6797" spans="1:2" x14ac:dyDescent="0.3">
      <c r="A6797" s="9" t="s">
        <v>6598</v>
      </c>
      <c r="B6797" t="s">
        <v>6731</v>
      </c>
    </row>
    <row r="6798" spans="1:2" x14ac:dyDescent="0.3">
      <c r="A6798" s="9" t="s">
        <v>6598</v>
      </c>
      <c r="B6798" t="s">
        <v>5369</v>
      </c>
    </row>
    <row r="6799" spans="1:2" x14ac:dyDescent="0.3">
      <c r="A6799" s="9" t="s">
        <v>6598</v>
      </c>
      <c r="B6799" t="s">
        <v>6732</v>
      </c>
    </row>
    <row r="6800" spans="1:2" x14ac:dyDescent="0.3">
      <c r="A6800" s="9" t="s">
        <v>6598</v>
      </c>
      <c r="B6800" t="s">
        <v>6825</v>
      </c>
    </row>
    <row r="6801" spans="1:2" x14ac:dyDescent="0.3">
      <c r="A6801" s="9" t="s">
        <v>6598</v>
      </c>
      <c r="B6801" t="s">
        <v>6657</v>
      </c>
    </row>
    <row r="6802" spans="1:2" x14ac:dyDescent="0.3">
      <c r="A6802" s="9" t="s">
        <v>6598</v>
      </c>
      <c r="B6802" t="s">
        <v>6798</v>
      </c>
    </row>
    <row r="6803" spans="1:2" x14ac:dyDescent="0.3">
      <c r="A6803" s="9" t="s">
        <v>6598</v>
      </c>
      <c r="B6803" t="s">
        <v>6799</v>
      </c>
    </row>
    <row r="6804" spans="1:2" x14ac:dyDescent="0.3">
      <c r="A6804" s="9" t="s">
        <v>6598</v>
      </c>
      <c r="B6804" t="s">
        <v>7056</v>
      </c>
    </row>
    <row r="6805" spans="1:2" x14ac:dyDescent="0.3">
      <c r="A6805" s="9" t="s">
        <v>6598</v>
      </c>
      <c r="B6805" t="s">
        <v>6945</v>
      </c>
    </row>
    <row r="6806" spans="1:2" x14ac:dyDescent="0.3">
      <c r="A6806" s="9" t="s">
        <v>6598</v>
      </c>
      <c r="B6806" t="s">
        <v>7173</v>
      </c>
    </row>
    <row r="6807" spans="1:2" x14ac:dyDescent="0.3">
      <c r="A6807" s="9" t="s">
        <v>6598</v>
      </c>
      <c r="B6807" t="s">
        <v>7168</v>
      </c>
    </row>
    <row r="6808" spans="1:2" x14ac:dyDescent="0.3">
      <c r="A6808" s="9" t="s">
        <v>6598</v>
      </c>
      <c r="B6808" t="s">
        <v>7021</v>
      </c>
    </row>
    <row r="6809" spans="1:2" x14ac:dyDescent="0.3">
      <c r="A6809" s="9" t="s">
        <v>6598</v>
      </c>
      <c r="B6809" t="s">
        <v>7027</v>
      </c>
    </row>
    <row r="6810" spans="1:2" x14ac:dyDescent="0.3">
      <c r="A6810" s="9" t="s">
        <v>6598</v>
      </c>
      <c r="B6810" t="s">
        <v>4311</v>
      </c>
    </row>
    <row r="6811" spans="1:2" x14ac:dyDescent="0.3">
      <c r="A6811" s="9" t="s">
        <v>6598</v>
      </c>
      <c r="B6811" t="s">
        <v>6916</v>
      </c>
    </row>
    <row r="6812" spans="1:2" x14ac:dyDescent="0.3">
      <c r="A6812" s="9" t="s">
        <v>6598</v>
      </c>
      <c r="B6812" t="s">
        <v>6991</v>
      </c>
    </row>
    <row r="6813" spans="1:2" x14ac:dyDescent="0.3">
      <c r="A6813" s="9" t="s">
        <v>6598</v>
      </c>
      <c r="B6813" t="s">
        <v>6895</v>
      </c>
    </row>
    <row r="6814" spans="1:2" x14ac:dyDescent="0.3">
      <c r="A6814" s="9" t="s">
        <v>6598</v>
      </c>
      <c r="B6814" t="s">
        <v>6980</v>
      </c>
    </row>
    <row r="6815" spans="1:2" x14ac:dyDescent="0.3">
      <c r="A6815" s="9" t="s">
        <v>6598</v>
      </c>
      <c r="B6815" t="s">
        <v>7174</v>
      </c>
    </row>
    <row r="6816" spans="1:2" x14ac:dyDescent="0.3">
      <c r="A6816" s="9" t="s">
        <v>6598</v>
      </c>
      <c r="B6816" t="s">
        <v>6883</v>
      </c>
    </row>
    <row r="6817" spans="1:2" x14ac:dyDescent="0.3">
      <c r="A6817" s="9" t="s">
        <v>6598</v>
      </c>
      <c r="B6817" t="s">
        <v>2246</v>
      </c>
    </row>
    <row r="6818" spans="1:2" x14ac:dyDescent="0.3">
      <c r="A6818" s="9" t="s">
        <v>6598</v>
      </c>
      <c r="B6818" t="s">
        <v>6774</v>
      </c>
    </row>
    <row r="6819" spans="1:2" x14ac:dyDescent="0.3">
      <c r="A6819" s="9" t="s">
        <v>6598</v>
      </c>
      <c r="B6819" t="s">
        <v>6615</v>
      </c>
    </row>
    <row r="6820" spans="1:2" x14ac:dyDescent="0.3">
      <c r="A6820" s="9" t="s">
        <v>6598</v>
      </c>
      <c r="B6820" t="s">
        <v>1249</v>
      </c>
    </row>
    <row r="6821" spans="1:2" x14ac:dyDescent="0.3">
      <c r="A6821" s="9" t="s">
        <v>6598</v>
      </c>
      <c r="B6821" t="s">
        <v>6779</v>
      </c>
    </row>
    <row r="6822" spans="1:2" x14ac:dyDescent="0.3">
      <c r="A6822" s="9" t="s">
        <v>6598</v>
      </c>
      <c r="B6822" t="s">
        <v>739</v>
      </c>
    </row>
    <row r="6823" spans="1:2" x14ac:dyDescent="0.3">
      <c r="A6823" s="9" t="s">
        <v>6598</v>
      </c>
      <c r="B6823" t="s">
        <v>5291</v>
      </c>
    </row>
    <row r="6824" spans="1:2" x14ac:dyDescent="0.3">
      <c r="A6824" s="9" t="s">
        <v>6598</v>
      </c>
      <c r="B6824" t="s">
        <v>754</v>
      </c>
    </row>
    <row r="6825" spans="1:2" x14ac:dyDescent="0.3">
      <c r="A6825" s="9" t="s">
        <v>6598</v>
      </c>
      <c r="B6825" t="s">
        <v>4123</v>
      </c>
    </row>
    <row r="6826" spans="1:2" x14ac:dyDescent="0.3">
      <c r="A6826" s="9" t="s">
        <v>6598</v>
      </c>
      <c r="B6826" t="s">
        <v>768</v>
      </c>
    </row>
    <row r="6827" spans="1:2" x14ac:dyDescent="0.3">
      <c r="A6827" s="9" t="s">
        <v>6598</v>
      </c>
      <c r="B6827" t="s">
        <v>144</v>
      </c>
    </row>
    <row r="6828" spans="1:2" x14ac:dyDescent="0.3">
      <c r="A6828" s="9" t="s">
        <v>6598</v>
      </c>
      <c r="B6828" t="s">
        <v>4328</v>
      </c>
    </row>
    <row r="6829" spans="1:2" x14ac:dyDescent="0.3">
      <c r="A6829" s="9" t="s">
        <v>6598</v>
      </c>
      <c r="B6829" t="s">
        <v>1210</v>
      </c>
    </row>
    <row r="6830" spans="1:2" x14ac:dyDescent="0.3">
      <c r="A6830" s="9" t="s">
        <v>6598</v>
      </c>
      <c r="B6830" t="s">
        <v>6642</v>
      </c>
    </row>
    <row r="6831" spans="1:2" x14ac:dyDescent="0.3">
      <c r="A6831" s="9" t="s">
        <v>6598</v>
      </c>
      <c r="B6831" t="s">
        <v>6676</v>
      </c>
    </row>
    <row r="6832" spans="1:2" x14ac:dyDescent="0.3">
      <c r="A6832" s="9" t="s">
        <v>6598</v>
      </c>
      <c r="B6832" t="s">
        <v>3692</v>
      </c>
    </row>
    <row r="6833" spans="1:2" x14ac:dyDescent="0.3">
      <c r="A6833" s="9" t="s">
        <v>6598</v>
      </c>
      <c r="B6833" t="s">
        <v>559</v>
      </c>
    </row>
    <row r="6834" spans="1:2" x14ac:dyDescent="0.3">
      <c r="A6834" s="9" t="s">
        <v>6598</v>
      </c>
      <c r="B6834" t="s">
        <v>4061</v>
      </c>
    </row>
    <row r="6835" spans="1:2" x14ac:dyDescent="0.3">
      <c r="A6835" s="9" t="s">
        <v>6598</v>
      </c>
      <c r="B6835" t="s">
        <v>6667</v>
      </c>
    </row>
    <row r="6836" spans="1:2" x14ac:dyDescent="0.3">
      <c r="A6836" s="9" t="s">
        <v>6598</v>
      </c>
      <c r="B6836" t="s">
        <v>6792</v>
      </c>
    </row>
    <row r="6837" spans="1:2" x14ac:dyDescent="0.3">
      <c r="A6837" s="9" t="s">
        <v>6598</v>
      </c>
      <c r="B6837" t="s">
        <v>222</v>
      </c>
    </row>
    <row r="6838" spans="1:2" x14ac:dyDescent="0.3">
      <c r="A6838" s="9" t="s">
        <v>6598</v>
      </c>
      <c r="B6838" t="s">
        <v>3719</v>
      </c>
    </row>
    <row r="6839" spans="1:2" x14ac:dyDescent="0.3">
      <c r="A6839" s="9" t="s">
        <v>6598</v>
      </c>
      <c r="B6839" t="s">
        <v>7013</v>
      </c>
    </row>
    <row r="6840" spans="1:2" x14ac:dyDescent="0.3">
      <c r="A6840" s="9" t="s">
        <v>6598</v>
      </c>
      <c r="B6840" t="s">
        <v>227</v>
      </c>
    </row>
    <row r="6841" spans="1:2" x14ac:dyDescent="0.3">
      <c r="A6841" s="9" t="s">
        <v>6598</v>
      </c>
      <c r="B6841" t="s">
        <v>874</v>
      </c>
    </row>
    <row r="6842" spans="1:2" x14ac:dyDescent="0.3">
      <c r="A6842" s="9" t="s">
        <v>6598</v>
      </c>
      <c r="B6842" t="s">
        <v>7052</v>
      </c>
    </row>
    <row r="6843" spans="1:2" x14ac:dyDescent="0.3">
      <c r="A6843" s="9" t="s">
        <v>6598</v>
      </c>
      <c r="B6843" t="s">
        <v>887</v>
      </c>
    </row>
    <row r="6844" spans="1:2" x14ac:dyDescent="0.3">
      <c r="A6844" s="9" t="s">
        <v>6598</v>
      </c>
      <c r="B6844" t="s">
        <v>243</v>
      </c>
    </row>
    <row r="6845" spans="1:2" x14ac:dyDescent="0.3">
      <c r="A6845" s="9" t="s">
        <v>6598</v>
      </c>
      <c r="B6845" t="s">
        <v>3027</v>
      </c>
    </row>
    <row r="6846" spans="1:2" x14ac:dyDescent="0.3">
      <c r="A6846" s="9" t="s">
        <v>6598</v>
      </c>
      <c r="B6846" t="s">
        <v>3759</v>
      </c>
    </row>
    <row r="6847" spans="1:2" x14ac:dyDescent="0.3">
      <c r="A6847" s="9" t="s">
        <v>6598</v>
      </c>
      <c r="B6847" t="s">
        <v>4529</v>
      </c>
    </row>
    <row r="6848" spans="1:2" x14ac:dyDescent="0.3">
      <c r="A6848" s="9" t="s">
        <v>6598</v>
      </c>
      <c r="B6848" t="s">
        <v>6710</v>
      </c>
    </row>
    <row r="6849" spans="1:2" x14ac:dyDescent="0.3">
      <c r="A6849" s="9" t="s">
        <v>6598</v>
      </c>
      <c r="B6849" t="s">
        <v>255</v>
      </c>
    </row>
    <row r="6850" spans="1:2" x14ac:dyDescent="0.3">
      <c r="A6850" s="9" t="s">
        <v>6598</v>
      </c>
      <c r="B6850" t="s">
        <v>1294</v>
      </c>
    </row>
    <row r="6851" spans="1:2" x14ac:dyDescent="0.3">
      <c r="A6851" s="9" t="s">
        <v>6598</v>
      </c>
      <c r="B6851" t="s">
        <v>6808</v>
      </c>
    </row>
    <row r="6852" spans="1:2" x14ac:dyDescent="0.3">
      <c r="A6852" s="9" t="s">
        <v>6598</v>
      </c>
      <c r="B6852" t="s">
        <v>661</v>
      </c>
    </row>
    <row r="6853" spans="1:2" x14ac:dyDescent="0.3">
      <c r="A6853" s="9" t="s">
        <v>6598</v>
      </c>
      <c r="B6853" t="s">
        <v>3436</v>
      </c>
    </row>
    <row r="6854" spans="1:2" x14ac:dyDescent="0.3">
      <c r="A6854" s="9" t="s">
        <v>6598</v>
      </c>
      <c r="B6854" t="s">
        <v>6814</v>
      </c>
    </row>
    <row r="6855" spans="1:2" x14ac:dyDescent="0.3">
      <c r="A6855" s="9" t="s">
        <v>6598</v>
      </c>
      <c r="B6855" t="s">
        <v>306</v>
      </c>
    </row>
    <row r="6856" spans="1:2" x14ac:dyDescent="0.3">
      <c r="A6856" s="9" t="s">
        <v>6598</v>
      </c>
      <c r="B6856" t="s">
        <v>6616</v>
      </c>
    </row>
    <row r="6857" spans="1:2" x14ac:dyDescent="0.3">
      <c r="A6857" s="9" t="s">
        <v>6598</v>
      </c>
      <c r="B6857" t="s">
        <v>953</v>
      </c>
    </row>
    <row r="6858" spans="1:2" x14ac:dyDescent="0.3">
      <c r="A6858" s="9" t="s">
        <v>6598</v>
      </c>
      <c r="B6858" t="s">
        <v>5816</v>
      </c>
    </row>
    <row r="6859" spans="1:2" x14ac:dyDescent="0.3">
      <c r="A6859" s="9" t="s">
        <v>6598</v>
      </c>
      <c r="B6859" t="s">
        <v>6947</v>
      </c>
    </row>
    <row r="6860" spans="1:2" x14ac:dyDescent="0.3">
      <c r="A6860" s="9" t="s">
        <v>6598</v>
      </c>
      <c r="B6860" t="s">
        <v>6918</v>
      </c>
    </row>
    <row r="6861" spans="1:2" x14ac:dyDescent="0.3">
      <c r="A6861" s="9" t="s">
        <v>6598</v>
      </c>
      <c r="B6861" t="s">
        <v>1671</v>
      </c>
    </row>
    <row r="6862" spans="1:2" x14ac:dyDescent="0.3">
      <c r="A6862" s="9" t="s">
        <v>6598</v>
      </c>
      <c r="B6862" t="s">
        <v>6819</v>
      </c>
    </row>
    <row r="6863" spans="1:2" x14ac:dyDescent="0.3">
      <c r="A6863" s="9" t="s">
        <v>6598</v>
      </c>
      <c r="B6863" t="s">
        <v>517</v>
      </c>
    </row>
    <row r="6864" spans="1:2" x14ac:dyDescent="0.3">
      <c r="A6864" s="9" t="s">
        <v>6598</v>
      </c>
      <c r="B6864" t="s">
        <v>630</v>
      </c>
    </row>
    <row r="6865" spans="1:2" x14ac:dyDescent="0.3">
      <c r="A6865" s="9" t="s">
        <v>6598</v>
      </c>
      <c r="B6865" t="s">
        <v>498</v>
      </c>
    </row>
    <row r="6866" spans="1:2" x14ac:dyDescent="0.3">
      <c r="A6866" s="9" t="s">
        <v>6598</v>
      </c>
      <c r="B6866" t="s">
        <v>2898</v>
      </c>
    </row>
    <row r="6867" spans="1:2" x14ac:dyDescent="0.3">
      <c r="A6867" s="9" t="s">
        <v>6598</v>
      </c>
      <c r="B6867" t="s">
        <v>6829</v>
      </c>
    </row>
    <row r="6868" spans="1:2" x14ac:dyDescent="0.3">
      <c r="A6868" s="9" t="s">
        <v>6598</v>
      </c>
      <c r="B6868" t="s">
        <v>376</v>
      </c>
    </row>
    <row r="6869" spans="1:2" x14ac:dyDescent="0.3">
      <c r="A6869" s="9" t="s">
        <v>6598</v>
      </c>
      <c r="B6869" t="s">
        <v>380</v>
      </c>
    </row>
    <row r="6870" spans="1:2" x14ac:dyDescent="0.3">
      <c r="A6870" s="9" t="s">
        <v>6598</v>
      </c>
      <c r="B6870" t="s">
        <v>513</v>
      </c>
    </row>
    <row r="6871" spans="1:2" x14ac:dyDescent="0.3">
      <c r="A6871" s="9" t="s">
        <v>6598</v>
      </c>
      <c r="B6871" t="s">
        <v>1049</v>
      </c>
    </row>
    <row r="6872" spans="1:2" x14ac:dyDescent="0.3">
      <c r="A6872" s="9" t="s">
        <v>6598</v>
      </c>
      <c r="B6872" t="s">
        <v>6835</v>
      </c>
    </row>
    <row r="6873" spans="1:2" x14ac:dyDescent="0.3">
      <c r="A6873" s="9" t="s">
        <v>6598</v>
      </c>
      <c r="B6873" t="s">
        <v>7132</v>
      </c>
    </row>
    <row r="6874" spans="1:2" x14ac:dyDescent="0.3">
      <c r="A6874" s="9" t="s">
        <v>6598</v>
      </c>
      <c r="B6874" t="s">
        <v>1481</v>
      </c>
    </row>
    <row r="6875" spans="1:2" x14ac:dyDescent="0.3">
      <c r="A6875" s="9" t="s">
        <v>6598</v>
      </c>
      <c r="B6875" t="s">
        <v>6763</v>
      </c>
    </row>
    <row r="6876" spans="1:2" x14ac:dyDescent="0.3">
      <c r="A6876" s="9" t="s">
        <v>6598</v>
      </c>
      <c r="B6876" t="s">
        <v>7020</v>
      </c>
    </row>
    <row r="6877" spans="1:2" x14ac:dyDescent="0.3">
      <c r="A6877" s="9" t="s">
        <v>6598</v>
      </c>
      <c r="B6877" t="s">
        <v>384</v>
      </c>
    </row>
    <row r="6878" spans="1:2" x14ac:dyDescent="0.3">
      <c r="A6878" s="9" t="s">
        <v>6598</v>
      </c>
      <c r="B6878" t="s">
        <v>397</v>
      </c>
    </row>
    <row r="6879" spans="1:2" x14ac:dyDescent="0.3">
      <c r="A6879" s="9" t="s">
        <v>6598</v>
      </c>
      <c r="B6879" t="s">
        <v>6903</v>
      </c>
    </row>
    <row r="6880" spans="1:2" x14ac:dyDescent="0.3">
      <c r="A6880" s="9" t="s">
        <v>6598</v>
      </c>
      <c r="B6880" t="s">
        <v>7149</v>
      </c>
    </row>
    <row r="6881" spans="1:2" x14ac:dyDescent="0.3">
      <c r="A6881" s="9" t="s">
        <v>6598</v>
      </c>
      <c r="B6881" t="s">
        <v>1107</v>
      </c>
    </row>
    <row r="6882" spans="1:2" x14ac:dyDescent="0.3">
      <c r="A6882" s="9" t="s">
        <v>6598</v>
      </c>
      <c r="B6882" t="s">
        <v>2778</v>
      </c>
    </row>
    <row r="6883" spans="1:2" x14ac:dyDescent="0.3">
      <c r="A6883" s="9" t="s">
        <v>6598</v>
      </c>
      <c r="B6883" t="s">
        <v>403</v>
      </c>
    </row>
    <row r="6884" spans="1:2" x14ac:dyDescent="0.3">
      <c r="A6884" s="9" t="s">
        <v>6598</v>
      </c>
      <c r="B6884" t="s">
        <v>6659</v>
      </c>
    </row>
    <row r="6885" spans="1:2" x14ac:dyDescent="0.3">
      <c r="A6885" s="9" t="s">
        <v>6598</v>
      </c>
      <c r="B6885" t="s">
        <v>6734</v>
      </c>
    </row>
    <row r="6886" spans="1:2" x14ac:dyDescent="0.3">
      <c r="A6886" s="9" t="s">
        <v>6598</v>
      </c>
      <c r="B6886" t="s">
        <v>1134</v>
      </c>
    </row>
    <row r="6887" spans="1:2" x14ac:dyDescent="0.3">
      <c r="A6887" s="9" t="s">
        <v>6598</v>
      </c>
      <c r="B6887" t="s">
        <v>430</v>
      </c>
    </row>
    <row r="6888" spans="1:2" x14ac:dyDescent="0.3">
      <c r="A6888" s="9" t="s">
        <v>6598</v>
      </c>
      <c r="B6888" t="s">
        <v>7157</v>
      </c>
    </row>
    <row r="6889" spans="1:2" x14ac:dyDescent="0.3">
      <c r="A6889" s="9" t="s">
        <v>6598</v>
      </c>
      <c r="B6889" t="s">
        <v>6850</v>
      </c>
    </row>
    <row r="6890" spans="1:2" x14ac:dyDescent="0.3">
      <c r="A6890" s="9" t="s">
        <v>6598</v>
      </c>
      <c r="B6890" t="s">
        <v>6911</v>
      </c>
    </row>
    <row r="6891" spans="1:2" x14ac:dyDescent="0.3">
      <c r="A6891" s="9" t="s">
        <v>6598</v>
      </c>
      <c r="B6891" t="s">
        <v>6853</v>
      </c>
    </row>
    <row r="6892" spans="1:2" x14ac:dyDescent="0.3">
      <c r="A6892" s="9" t="s">
        <v>6598</v>
      </c>
      <c r="B6892" t="s">
        <v>7087</v>
      </c>
    </row>
    <row r="6893" spans="1:2" x14ac:dyDescent="0.3">
      <c r="A6893" s="9" t="s">
        <v>6598</v>
      </c>
      <c r="B6893" t="s">
        <v>7091</v>
      </c>
    </row>
    <row r="6894" spans="1:2" x14ac:dyDescent="0.3">
      <c r="A6894" s="9" t="s">
        <v>6598</v>
      </c>
      <c r="B6894" t="s">
        <v>7097</v>
      </c>
    </row>
    <row r="6895" spans="1:2" x14ac:dyDescent="0.3">
      <c r="A6895" s="9" t="s">
        <v>6598</v>
      </c>
      <c r="B6895" t="s">
        <v>6857</v>
      </c>
    </row>
    <row r="6896" spans="1:2" x14ac:dyDescent="0.3">
      <c r="A6896" s="9" t="s">
        <v>6598</v>
      </c>
      <c r="B6896" t="s">
        <v>1161</v>
      </c>
    </row>
    <row r="6897" spans="1:2" x14ac:dyDescent="0.3">
      <c r="A6897" s="9" t="s">
        <v>6598</v>
      </c>
      <c r="B6897" t="s">
        <v>7161</v>
      </c>
    </row>
    <row r="6898" spans="1:2" x14ac:dyDescent="0.3">
      <c r="A6898" s="9" t="s">
        <v>6598</v>
      </c>
      <c r="B6898" t="s">
        <v>7107</v>
      </c>
    </row>
    <row r="6899" spans="1:2" x14ac:dyDescent="0.3">
      <c r="A6899" s="9" t="s">
        <v>6598</v>
      </c>
      <c r="B6899" t="s">
        <v>7023</v>
      </c>
    </row>
    <row r="6900" spans="1:2" x14ac:dyDescent="0.3">
      <c r="A6900" s="9" t="s">
        <v>6598</v>
      </c>
      <c r="B6900" t="s">
        <v>6231</v>
      </c>
    </row>
    <row r="6901" spans="1:2" x14ac:dyDescent="0.3">
      <c r="A6901" s="9" t="s">
        <v>6598</v>
      </c>
      <c r="B6901" t="s">
        <v>3864</v>
      </c>
    </row>
    <row r="6902" spans="1:2" x14ac:dyDescent="0.3">
      <c r="A6902" s="9" t="s">
        <v>6598</v>
      </c>
      <c r="B6902" t="s">
        <v>7169</v>
      </c>
    </row>
    <row r="6903" spans="1:2" x14ac:dyDescent="0.3">
      <c r="A6903" s="9" t="s">
        <v>6598</v>
      </c>
      <c r="B6903" t="s">
        <v>482</v>
      </c>
    </row>
    <row r="6904" spans="1:2" x14ac:dyDescent="0.3">
      <c r="A6904" s="9" t="s">
        <v>6598</v>
      </c>
      <c r="B6904" t="s">
        <v>3383</v>
      </c>
    </row>
    <row r="6905" spans="1:2" x14ac:dyDescent="0.3">
      <c r="A6905" s="9" t="s">
        <v>6598</v>
      </c>
      <c r="B6905" t="s">
        <v>6621</v>
      </c>
    </row>
    <row r="6906" spans="1:2" x14ac:dyDescent="0.3">
      <c r="A6906" s="9" t="s">
        <v>6598</v>
      </c>
      <c r="B6906" t="s">
        <v>1182</v>
      </c>
    </row>
    <row r="6907" spans="1:2" x14ac:dyDescent="0.3">
      <c r="A6907" s="9" t="s">
        <v>6598</v>
      </c>
      <c r="B6907" t="s">
        <v>6627</v>
      </c>
    </row>
    <row r="6908" spans="1:2" x14ac:dyDescent="0.3">
      <c r="A6908" s="9" t="s">
        <v>6598</v>
      </c>
      <c r="B6908" t="s">
        <v>1578</v>
      </c>
    </row>
    <row r="6909" spans="1:2" x14ac:dyDescent="0.3">
      <c r="A6909" s="9" t="s">
        <v>6598</v>
      </c>
      <c r="B6909" t="s">
        <v>6863</v>
      </c>
    </row>
    <row r="6910" spans="1:2" x14ac:dyDescent="0.3">
      <c r="A6910" s="9" t="s">
        <v>6598</v>
      </c>
      <c r="B6910" t="s">
        <v>7106</v>
      </c>
    </row>
    <row r="6911" spans="1:2" x14ac:dyDescent="0.3">
      <c r="A6911" s="9" t="s">
        <v>6598</v>
      </c>
      <c r="B6911" t="s">
        <v>6800</v>
      </c>
    </row>
    <row r="6912" spans="1:2" x14ac:dyDescent="0.3">
      <c r="A6912" s="9" t="s">
        <v>6598</v>
      </c>
      <c r="B6912" t="s">
        <v>7032</v>
      </c>
    </row>
    <row r="6913" spans="1:2" x14ac:dyDescent="0.3">
      <c r="A6913" s="9" t="s">
        <v>6598</v>
      </c>
      <c r="B6913" t="s">
        <v>3183</v>
      </c>
    </row>
    <row r="6914" spans="1:2" x14ac:dyDescent="0.3">
      <c r="A6914" s="9" t="s">
        <v>6598</v>
      </c>
      <c r="B6914" t="s">
        <v>6801</v>
      </c>
    </row>
    <row r="6915" spans="1:2" x14ac:dyDescent="0.3">
      <c r="A6915" s="9" t="s">
        <v>6598</v>
      </c>
      <c r="B6915" t="s">
        <v>7045</v>
      </c>
    </row>
    <row r="6916" spans="1:2" x14ac:dyDescent="0.3">
      <c r="A6916" s="9" t="s">
        <v>6598</v>
      </c>
      <c r="B6916" t="s">
        <v>6864</v>
      </c>
    </row>
    <row r="6917" spans="1:2" x14ac:dyDescent="0.3">
      <c r="A6917" s="9" t="s">
        <v>6598</v>
      </c>
      <c r="B6917" t="s">
        <v>2614</v>
      </c>
    </row>
    <row r="6918" spans="1:2" x14ac:dyDescent="0.3">
      <c r="A6918" s="9" t="s">
        <v>6598</v>
      </c>
      <c r="B6918" t="s">
        <v>6658</v>
      </c>
    </row>
    <row r="6919" spans="1:2" x14ac:dyDescent="0.3">
      <c r="A6919" s="9" t="s">
        <v>6598</v>
      </c>
      <c r="B6919" t="s">
        <v>7090</v>
      </c>
    </row>
    <row r="6920" spans="1:2" x14ac:dyDescent="0.3">
      <c r="A6920" s="9" t="s">
        <v>6598</v>
      </c>
      <c r="B6920" t="s">
        <v>7071</v>
      </c>
    </row>
    <row r="6921" spans="1:2" x14ac:dyDescent="0.3">
      <c r="A6921" s="9" t="s">
        <v>6598</v>
      </c>
      <c r="B6921" t="s">
        <v>6860</v>
      </c>
    </row>
    <row r="6922" spans="1:2" x14ac:dyDescent="0.3">
      <c r="A6922" s="9" t="s">
        <v>6598</v>
      </c>
      <c r="B6922" t="s">
        <v>6791</v>
      </c>
    </row>
    <row r="6923" spans="1:2" x14ac:dyDescent="0.3">
      <c r="A6923" s="9" t="s">
        <v>6598</v>
      </c>
      <c r="B6923" t="s">
        <v>6906</v>
      </c>
    </row>
    <row r="6924" spans="1:2" x14ac:dyDescent="0.3">
      <c r="A6924" s="9" t="s">
        <v>6598</v>
      </c>
      <c r="B6924" t="s">
        <v>7012</v>
      </c>
    </row>
    <row r="6925" spans="1:2" x14ac:dyDescent="0.3">
      <c r="A6925" s="9" t="s">
        <v>6598</v>
      </c>
      <c r="B6925" t="s">
        <v>6923</v>
      </c>
    </row>
    <row r="6926" spans="1:2" x14ac:dyDescent="0.3">
      <c r="A6926" s="9" t="s">
        <v>6598</v>
      </c>
      <c r="B6926" t="s">
        <v>6900</v>
      </c>
    </row>
    <row r="6927" spans="1:2" x14ac:dyDescent="0.3">
      <c r="A6927" s="9" t="s">
        <v>6598</v>
      </c>
      <c r="B6927" t="s">
        <v>6756</v>
      </c>
    </row>
    <row r="6928" spans="1:2" x14ac:dyDescent="0.3">
      <c r="A6928" s="9" t="s">
        <v>6598</v>
      </c>
      <c r="B6928" t="s">
        <v>2547</v>
      </c>
    </row>
    <row r="6929" spans="1:2" x14ac:dyDescent="0.3">
      <c r="A6929" s="9" t="s">
        <v>6598</v>
      </c>
      <c r="B6929" t="s">
        <v>6484</v>
      </c>
    </row>
    <row r="6930" spans="1:2" x14ac:dyDescent="0.3">
      <c r="A6930" s="9" t="s">
        <v>6598</v>
      </c>
      <c r="B6930" t="s">
        <v>902</v>
      </c>
    </row>
    <row r="6931" spans="1:2" x14ac:dyDescent="0.3">
      <c r="A6931" s="9" t="s">
        <v>6598</v>
      </c>
      <c r="B6931" t="s">
        <v>611</v>
      </c>
    </row>
    <row r="6932" spans="1:2" x14ac:dyDescent="0.3">
      <c r="A6932" s="9" t="s">
        <v>6598</v>
      </c>
      <c r="B6932" t="s">
        <v>6633</v>
      </c>
    </row>
    <row r="6933" spans="1:2" x14ac:dyDescent="0.3">
      <c r="A6933" s="9" t="s">
        <v>6598</v>
      </c>
      <c r="B6933" t="s">
        <v>6634</v>
      </c>
    </row>
    <row r="6934" spans="1:2" x14ac:dyDescent="0.3">
      <c r="A6934" s="9" t="s">
        <v>6598</v>
      </c>
      <c r="B6934" t="s">
        <v>7075</v>
      </c>
    </row>
    <row r="6935" spans="1:2" x14ac:dyDescent="0.3">
      <c r="A6935" s="9" t="s">
        <v>6598</v>
      </c>
      <c r="B6935" t="s">
        <v>7100</v>
      </c>
    </row>
    <row r="6936" spans="1:2" x14ac:dyDescent="0.3">
      <c r="A6936" s="9" t="s">
        <v>6598</v>
      </c>
      <c r="B6936" t="s">
        <v>7042</v>
      </c>
    </row>
    <row r="6937" spans="1:2" x14ac:dyDescent="0.3">
      <c r="A6937" s="9" t="s">
        <v>6598</v>
      </c>
      <c r="B6937" t="s">
        <v>7096</v>
      </c>
    </row>
    <row r="6938" spans="1:2" x14ac:dyDescent="0.3">
      <c r="A6938" s="9" t="s">
        <v>6598</v>
      </c>
      <c r="B6938" t="s">
        <v>7114</v>
      </c>
    </row>
    <row r="6939" spans="1:2" x14ac:dyDescent="0.3">
      <c r="A6939" s="9" t="s">
        <v>6598</v>
      </c>
      <c r="B6939" t="s">
        <v>7110</v>
      </c>
    </row>
    <row r="6940" spans="1:2" x14ac:dyDescent="0.3">
      <c r="A6940" s="9" t="s">
        <v>6598</v>
      </c>
      <c r="B6940" t="s">
        <v>7061</v>
      </c>
    </row>
    <row r="6941" spans="1:2" x14ac:dyDescent="0.3">
      <c r="A6941" s="9" t="s">
        <v>6598</v>
      </c>
      <c r="B6941" t="s">
        <v>2500</v>
      </c>
    </row>
    <row r="6942" spans="1:2" x14ac:dyDescent="0.3">
      <c r="A6942" s="9" t="s">
        <v>6598</v>
      </c>
      <c r="B6942" t="s">
        <v>3171</v>
      </c>
    </row>
    <row r="6943" spans="1:2" x14ac:dyDescent="0.3">
      <c r="A6943" s="9" t="s">
        <v>6598</v>
      </c>
      <c r="B6943" t="s">
        <v>6888</v>
      </c>
    </row>
    <row r="6944" spans="1:2" x14ac:dyDescent="0.3">
      <c r="A6944" s="9" t="s">
        <v>6598</v>
      </c>
      <c r="B6944" t="s">
        <v>7072</v>
      </c>
    </row>
    <row r="6945" spans="1:2" x14ac:dyDescent="0.3">
      <c r="A6945" s="9" t="s">
        <v>6598</v>
      </c>
      <c r="B6945" t="s">
        <v>6744</v>
      </c>
    </row>
    <row r="6946" spans="1:2" x14ac:dyDescent="0.3">
      <c r="A6946" s="9" t="s">
        <v>6598</v>
      </c>
      <c r="B6946" t="s">
        <v>6737</v>
      </c>
    </row>
    <row r="6947" spans="1:2" x14ac:dyDescent="0.3">
      <c r="A6947" s="9" t="s">
        <v>6598</v>
      </c>
      <c r="B6947" t="s">
        <v>7123</v>
      </c>
    </row>
    <row r="6948" spans="1:2" x14ac:dyDescent="0.3">
      <c r="A6948" s="9" t="s">
        <v>6598</v>
      </c>
      <c r="B6948" t="s">
        <v>4922</v>
      </c>
    </row>
    <row r="6949" spans="1:2" x14ac:dyDescent="0.3">
      <c r="A6949" s="9" t="s">
        <v>6598</v>
      </c>
      <c r="B6949" t="s">
        <v>6684</v>
      </c>
    </row>
    <row r="6950" spans="1:2" x14ac:dyDescent="0.3">
      <c r="A6950" s="9" t="s">
        <v>6598</v>
      </c>
      <c r="B6950" t="s">
        <v>6757</v>
      </c>
    </row>
    <row r="6951" spans="1:2" x14ac:dyDescent="0.3">
      <c r="A6951" s="9" t="s">
        <v>6598</v>
      </c>
      <c r="B6951" t="s">
        <v>6998</v>
      </c>
    </row>
    <row r="6952" spans="1:2" x14ac:dyDescent="0.3">
      <c r="A6952" s="9" t="s">
        <v>6598</v>
      </c>
      <c r="B6952" t="s">
        <v>6905</v>
      </c>
    </row>
    <row r="6953" spans="1:2" x14ac:dyDescent="0.3">
      <c r="A6953" s="9" t="s">
        <v>6598</v>
      </c>
      <c r="B6953" t="s">
        <v>5061</v>
      </c>
    </row>
    <row r="6954" spans="1:2" x14ac:dyDescent="0.3">
      <c r="A6954" s="9" t="s">
        <v>6598</v>
      </c>
      <c r="B6954" t="s">
        <v>6856</v>
      </c>
    </row>
    <row r="6955" spans="1:2" x14ac:dyDescent="0.3">
      <c r="A6955" s="9" t="s">
        <v>6598</v>
      </c>
      <c r="B6955" t="s">
        <v>6897</v>
      </c>
    </row>
    <row r="6956" spans="1:2" x14ac:dyDescent="0.3">
      <c r="A6956" s="9" t="s">
        <v>6598</v>
      </c>
      <c r="B6956" t="s">
        <v>7178</v>
      </c>
    </row>
    <row r="6957" spans="1:2" x14ac:dyDescent="0.3">
      <c r="A6957" s="9" t="s">
        <v>6598</v>
      </c>
      <c r="B6957" t="s">
        <v>6946</v>
      </c>
    </row>
    <row r="6958" spans="1:2" x14ac:dyDescent="0.3">
      <c r="A6958" s="9" t="s">
        <v>6598</v>
      </c>
      <c r="B6958" t="s">
        <v>7143</v>
      </c>
    </row>
    <row r="6959" spans="1:2" x14ac:dyDescent="0.3">
      <c r="A6959" s="9" t="s">
        <v>6598</v>
      </c>
      <c r="B6959" t="s">
        <v>2586</v>
      </c>
    </row>
    <row r="6960" spans="1:2" x14ac:dyDescent="0.3">
      <c r="A6960" s="9" t="s">
        <v>6598</v>
      </c>
      <c r="B6960" t="s">
        <v>6917</v>
      </c>
    </row>
    <row r="6961" spans="1:2" x14ac:dyDescent="0.3">
      <c r="A6961" s="9" t="s">
        <v>6598</v>
      </c>
      <c r="B6961" t="s">
        <v>4217</v>
      </c>
    </row>
    <row r="6962" spans="1:2" x14ac:dyDescent="0.3">
      <c r="A6962" s="9" t="s">
        <v>6598</v>
      </c>
      <c r="B6962" t="s">
        <v>6603</v>
      </c>
    </row>
    <row r="6963" spans="1:2" x14ac:dyDescent="0.3">
      <c r="A6963" s="9" t="s">
        <v>6598</v>
      </c>
      <c r="B6963" t="s">
        <v>7057</v>
      </c>
    </row>
    <row r="6964" spans="1:2" x14ac:dyDescent="0.3">
      <c r="A6964" s="9" t="s">
        <v>6598</v>
      </c>
      <c r="B6964" t="s">
        <v>6758</v>
      </c>
    </row>
    <row r="6965" spans="1:2" x14ac:dyDescent="0.3">
      <c r="A6965" s="9" t="s">
        <v>6598</v>
      </c>
      <c r="B6965" t="s">
        <v>6954</v>
      </c>
    </row>
    <row r="6966" spans="1:2" x14ac:dyDescent="0.3">
      <c r="A6966" s="9" t="s">
        <v>6598</v>
      </c>
      <c r="B6966" t="s">
        <v>6787</v>
      </c>
    </row>
    <row r="6967" spans="1:2" x14ac:dyDescent="0.3">
      <c r="A6967" s="9" t="s">
        <v>6598</v>
      </c>
      <c r="B6967" t="s">
        <v>6773</v>
      </c>
    </row>
    <row r="6968" spans="1:2" x14ac:dyDescent="0.3">
      <c r="A6968" s="9" t="s">
        <v>6598</v>
      </c>
      <c r="B6968" t="s">
        <v>6738</v>
      </c>
    </row>
    <row r="6969" spans="1:2" x14ac:dyDescent="0.3">
      <c r="A6969" s="9" t="s">
        <v>7195</v>
      </c>
      <c r="B6969" t="s">
        <v>7603</v>
      </c>
    </row>
    <row r="6970" spans="1:2" x14ac:dyDescent="0.3">
      <c r="A6970" s="9" t="s">
        <v>7195</v>
      </c>
      <c r="B6970" t="s">
        <v>7315</v>
      </c>
    </row>
    <row r="6971" spans="1:2" x14ac:dyDescent="0.3">
      <c r="A6971" s="9" t="s">
        <v>7195</v>
      </c>
      <c r="B6971" t="s">
        <v>7363</v>
      </c>
    </row>
    <row r="6972" spans="1:2" x14ac:dyDescent="0.3">
      <c r="A6972" s="9" t="s">
        <v>7195</v>
      </c>
      <c r="B6972" t="s">
        <v>7710</v>
      </c>
    </row>
    <row r="6973" spans="1:2" x14ac:dyDescent="0.3">
      <c r="A6973" s="9" t="s">
        <v>7195</v>
      </c>
      <c r="B6973" t="s">
        <v>7703</v>
      </c>
    </row>
    <row r="6974" spans="1:2" x14ac:dyDescent="0.3">
      <c r="A6974" s="9" t="s">
        <v>7195</v>
      </c>
      <c r="B6974" t="s">
        <v>7550</v>
      </c>
    </row>
    <row r="6975" spans="1:2" x14ac:dyDescent="0.3">
      <c r="A6975" s="9" t="s">
        <v>7195</v>
      </c>
      <c r="B6975" t="s">
        <v>4427</v>
      </c>
    </row>
    <row r="6976" spans="1:2" x14ac:dyDescent="0.3">
      <c r="A6976" s="9" t="s">
        <v>7195</v>
      </c>
      <c r="B6976" t="s">
        <v>1099</v>
      </c>
    </row>
    <row r="6977" spans="1:2" x14ac:dyDescent="0.3">
      <c r="A6977" s="9" t="s">
        <v>7195</v>
      </c>
      <c r="B6977" t="s">
        <v>7364</v>
      </c>
    </row>
    <row r="6978" spans="1:2" x14ac:dyDescent="0.3">
      <c r="A6978" s="9" t="s">
        <v>7195</v>
      </c>
      <c r="B6978" t="s">
        <v>1199</v>
      </c>
    </row>
    <row r="6979" spans="1:2" x14ac:dyDescent="0.3">
      <c r="A6979" s="9" t="s">
        <v>7195</v>
      </c>
      <c r="B6979" t="s">
        <v>7583</v>
      </c>
    </row>
    <row r="6980" spans="1:2" x14ac:dyDescent="0.3">
      <c r="A6980" s="9" t="s">
        <v>7195</v>
      </c>
      <c r="B6980" t="s">
        <v>4152</v>
      </c>
    </row>
    <row r="6981" spans="1:2" x14ac:dyDescent="0.3">
      <c r="A6981" s="9" t="s">
        <v>7195</v>
      </c>
      <c r="B6981" t="s">
        <v>6374</v>
      </c>
    </row>
    <row r="6982" spans="1:2" x14ac:dyDescent="0.3">
      <c r="A6982" s="9" t="s">
        <v>7195</v>
      </c>
      <c r="B6982" t="s">
        <v>4950</v>
      </c>
    </row>
    <row r="6983" spans="1:2" x14ac:dyDescent="0.3">
      <c r="A6983" s="9" t="s">
        <v>7195</v>
      </c>
      <c r="B6983" t="s">
        <v>4861</v>
      </c>
    </row>
    <row r="6984" spans="1:2" x14ac:dyDescent="0.3">
      <c r="A6984" s="9" t="s">
        <v>7195</v>
      </c>
      <c r="B6984" t="s">
        <v>3837</v>
      </c>
    </row>
    <row r="6985" spans="1:2" x14ac:dyDescent="0.3">
      <c r="A6985" s="9" t="s">
        <v>7195</v>
      </c>
      <c r="B6985" t="s">
        <v>7476</v>
      </c>
    </row>
    <row r="6986" spans="1:2" x14ac:dyDescent="0.3">
      <c r="A6986" s="9" t="s">
        <v>7195</v>
      </c>
      <c r="B6986" t="s">
        <v>4314</v>
      </c>
    </row>
    <row r="6987" spans="1:2" x14ac:dyDescent="0.3">
      <c r="A6987" s="9" t="s">
        <v>7195</v>
      </c>
      <c r="B6987" t="s">
        <v>7202</v>
      </c>
    </row>
    <row r="6988" spans="1:2" x14ac:dyDescent="0.3">
      <c r="A6988" s="9" t="s">
        <v>7195</v>
      </c>
      <c r="B6988" t="s">
        <v>1928</v>
      </c>
    </row>
    <row r="6989" spans="1:2" x14ac:dyDescent="0.3">
      <c r="A6989" s="9" t="s">
        <v>7195</v>
      </c>
      <c r="B6989" t="s">
        <v>7804</v>
      </c>
    </row>
    <row r="6990" spans="1:2" x14ac:dyDescent="0.3">
      <c r="A6990" s="9" t="s">
        <v>7195</v>
      </c>
      <c r="B6990" t="s">
        <v>839</v>
      </c>
    </row>
    <row r="6991" spans="1:2" x14ac:dyDescent="0.3">
      <c r="A6991" s="9" t="s">
        <v>7195</v>
      </c>
      <c r="B6991" t="s">
        <v>3640</v>
      </c>
    </row>
    <row r="6992" spans="1:2" x14ac:dyDescent="0.3">
      <c r="A6992" s="9" t="s">
        <v>7195</v>
      </c>
      <c r="B6992" t="s">
        <v>7461</v>
      </c>
    </row>
    <row r="6993" spans="1:2" x14ac:dyDescent="0.3">
      <c r="A6993" s="9" t="s">
        <v>7195</v>
      </c>
      <c r="B6993" t="s">
        <v>7275</v>
      </c>
    </row>
    <row r="6994" spans="1:2" x14ac:dyDescent="0.3">
      <c r="A6994" s="9" t="s">
        <v>7195</v>
      </c>
      <c r="B6994" t="s">
        <v>7342</v>
      </c>
    </row>
    <row r="6995" spans="1:2" x14ac:dyDescent="0.3">
      <c r="A6995" s="9" t="s">
        <v>7195</v>
      </c>
      <c r="B6995" t="s">
        <v>7213</v>
      </c>
    </row>
    <row r="6996" spans="1:2" x14ac:dyDescent="0.3">
      <c r="A6996" s="9" t="s">
        <v>7195</v>
      </c>
      <c r="B6996" t="s">
        <v>5207</v>
      </c>
    </row>
    <row r="6997" spans="1:2" x14ac:dyDescent="0.3">
      <c r="A6997" s="9" t="s">
        <v>7195</v>
      </c>
      <c r="B6997" t="s">
        <v>3523</v>
      </c>
    </row>
    <row r="6998" spans="1:2" x14ac:dyDescent="0.3">
      <c r="A6998" s="9" t="s">
        <v>7195</v>
      </c>
      <c r="B6998" t="s">
        <v>7043</v>
      </c>
    </row>
    <row r="6999" spans="1:2" x14ac:dyDescent="0.3">
      <c r="A6999" s="9" t="s">
        <v>7195</v>
      </c>
      <c r="B6999" t="s">
        <v>7598</v>
      </c>
    </row>
    <row r="7000" spans="1:2" x14ac:dyDescent="0.3">
      <c r="A7000" s="9" t="s">
        <v>7195</v>
      </c>
      <c r="B7000" t="s">
        <v>315</v>
      </c>
    </row>
    <row r="7001" spans="1:2" x14ac:dyDescent="0.3">
      <c r="A7001" s="9" t="s">
        <v>7195</v>
      </c>
      <c r="B7001" t="s">
        <v>1183</v>
      </c>
    </row>
    <row r="7002" spans="1:2" x14ac:dyDescent="0.3">
      <c r="A7002" s="9" t="s">
        <v>7195</v>
      </c>
      <c r="B7002" t="s">
        <v>2190</v>
      </c>
    </row>
    <row r="7003" spans="1:2" x14ac:dyDescent="0.3">
      <c r="A7003" s="9" t="s">
        <v>7195</v>
      </c>
      <c r="B7003" t="s">
        <v>7655</v>
      </c>
    </row>
    <row r="7004" spans="1:2" x14ac:dyDescent="0.3">
      <c r="A7004" s="9" t="s">
        <v>7195</v>
      </c>
      <c r="B7004" t="s">
        <v>7207</v>
      </c>
    </row>
    <row r="7005" spans="1:2" x14ac:dyDescent="0.3">
      <c r="A7005" s="9" t="s">
        <v>7195</v>
      </c>
      <c r="B7005" t="s">
        <v>7690</v>
      </c>
    </row>
    <row r="7006" spans="1:2" x14ac:dyDescent="0.3">
      <c r="A7006" s="9" t="s">
        <v>7195</v>
      </c>
      <c r="B7006" t="s">
        <v>7724</v>
      </c>
    </row>
    <row r="7007" spans="1:2" x14ac:dyDescent="0.3">
      <c r="A7007" s="9" t="s">
        <v>7195</v>
      </c>
      <c r="B7007" t="s">
        <v>7777</v>
      </c>
    </row>
    <row r="7008" spans="1:2" x14ac:dyDescent="0.3">
      <c r="A7008" s="9" t="s">
        <v>7195</v>
      </c>
      <c r="B7008" t="s">
        <v>7430</v>
      </c>
    </row>
    <row r="7009" spans="1:2" x14ac:dyDescent="0.3">
      <c r="A7009" s="9" t="s">
        <v>7195</v>
      </c>
      <c r="B7009" t="s">
        <v>4153</v>
      </c>
    </row>
    <row r="7010" spans="1:2" x14ac:dyDescent="0.3">
      <c r="A7010" s="9" t="s">
        <v>7195</v>
      </c>
      <c r="B7010" t="s">
        <v>7348</v>
      </c>
    </row>
    <row r="7011" spans="1:2" x14ac:dyDescent="0.3">
      <c r="A7011" s="9" t="s">
        <v>7195</v>
      </c>
      <c r="B7011" t="s">
        <v>7526</v>
      </c>
    </row>
    <row r="7012" spans="1:2" x14ac:dyDescent="0.3">
      <c r="A7012" s="9" t="s">
        <v>7195</v>
      </c>
      <c r="B7012" t="s">
        <v>7656</v>
      </c>
    </row>
    <row r="7013" spans="1:2" x14ac:dyDescent="0.3">
      <c r="A7013" s="9" t="s">
        <v>7195</v>
      </c>
      <c r="B7013" t="s">
        <v>7267</v>
      </c>
    </row>
    <row r="7014" spans="1:2" x14ac:dyDescent="0.3">
      <c r="A7014" s="9" t="s">
        <v>7195</v>
      </c>
      <c r="B7014" t="s">
        <v>4595</v>
      </c>
    </row>
    <row r="7015" spans="1:2" x14ac:dyDescent="0.3">
      <c r="A7015" s="9" t="s">
        <v>7195</v>
      </c>
      <c r="B7015" t="s">
        <v>1190</v>
      </c>
    </row>
    <row r="7016" spans="1:2" x14ac:dyDescent="0.3">
      <c r="A7016" s="9" t="s">
        <v>7195</v>
      </c>
      <c r="B7016" t="s">
        <v>7209</v>
      </c>
    </row>
    <row r="7017" spans="1:2" x14ac:dyDescent="0.3">
      <c r="A7017" s="9" t="s">
        <v>7195</v>
      </c>
      <c r="B7017" t="s">
        <v>7566</v>
      </c>
    </row>
    <row r="7018" spans="1:2" x14ac:dyDescent="0.3">
      <c r="A7018" s="9" t="s">
        <v>7195</v>
      </c>
      <c r="B7018" t="s">
        <v>7492</v>
      </c>
    </row>
    <row r="7019" spans="1:2" x14ac:dyDescent="0.3">
      <c r="A7019" s="9" t="s">
        <v>7195</v>
      </c>
      <c r="B7019" t="s">
        <v>7764</v>
      </c>
    </row>
    <row r="7020" spans="1:2" x14ac:dyDescent="0.3">
      <c r="A7020" s="9" t="s">
        <v>7195</v>
      </c>
      <c r="B7020" t="s">
        <v>7336</v>
      </c>
    </row>
    <row r="7021" spans="1:2" x14ac:dyDescent="0.3">
      <c r="A7021" s="9" t="s">
        <v>7195</v>
      </c>
      <c r="B7021" t="s">
        <v>7477</v>
      </c>
    </row>
    <row r="7022" spans="1:2" x14ac:dyDescent="0.3">
      <c r="A7022" s="9" t="s">
        <v>7195</v>
      </c>
      <c r="B7022" t="s">
        <v>1125</v>
      </c>
    </row>
    <row r="7023" spans="1:2" x14ac:dyDescent="0.3">
      <c r="A7023" s="9" t="s">
        <v>7195</v>
      </c>
      <c r="B7023" t="s">
        <v>7661</v>
      </c>
    </row>
    <row r="7024" spans="1:2" x14ac:dyDescent="0.3">
      <c r="A7024" s="9" t="s">
        <v>7195</v>
      </c>
      <c r="B7024" t="s">
        <v>7691</v>
      </c>
    </row>
    <row r="7025" spans="1:2" x14ac:dyDescent="0.3">
      <c r="A7025" s="9" t="s">
        <v>7195</v>
      </c>
      <c r="B7025" t="s">
        <v>7562</v>
      </c>
    </row>
    <row r="7026" spans="1:2" x14ac:dyDescent="0.3">
      <c r="A7026" s="9" t="s">
        <v>7195</v>
      </c>
      <c r="B7026" t="s">
        <v>7620</v>
      </c>
    </row>
    <row r="7027" spans="1:2" x14ac:dyDescent="0.3">
      <c r="A7027" s="9" t="s">
        <v>7195</v>
      </c>
      <c r="B7027" t="s">
        <v>7434</v>
      </c>
    </row>
    <row r="7028" spans="1:2" x14ac:dyDescent="0.3">
      <c r="A7028" s="9" t="s">
        <v>7195</v>
      </c>
      <c r="B7028" t="s">
        <v>7657</v>
      </c>
    </row>
    <row r="7029" spans="1:2" x14ac:dyDescent="0.3">
      <c r="A7029" s="9" t="s">
        <v>7195</v>
      </c>
      <c r="B7029" t="s">
        <v>7204</v>
      </c>
    </row>
    <row r="7030" spans="1:2" x14ac:dyDescent="0.3">
      <c r="A7030" s="9" t="s">
        <v>7195</v>
      </c>
      <c r="B7030" t="s">
        <v>7580</v>
      </c>
    </row>
    <row r="7031" spans="1:2" x14ac:dyDescent="0.3">
      <c r="A7031" s="9" t="s">
        <v>7195</v>
      </c>
      <c r="B7031" t="s">
        <v>7416</v>
      </c>
    </row>
    <row r="7032" spans="1:2" x14ac:dyDescent="0.3">
      <c r="A7032" s="9" t="s">
        <v>7195</v>
      </c>
      <c r="B7032" t="s">
        <v>7638</v>
      </c>
    </row>
    <row r="7033" spans="1:2" x14ac:dyDescent="0.3">
      <c r="A7033" s="9" t="s">
        <v>7195</v>
      </c>
      <c r="B7033" t="s">
        <v>4968</v>
      </c>
    </row>
    <row r="7034" spans="1:2" x14ac:dyDescent="0.3">
      <c r="A7034" s="9" t="s">
        <v>7195</v>
      </c>
      <c r="B7034" t="s">
        <v>7343</v>
      </c>
    </row>
    <row r="7035" spans="1:2" x14ac:dyDescent="0.3">
      <c r="A7035" s="9" t="s">
        <v>7195</v>
      </c>
      <c r="B7035" t="s">
        <v>7528</v>
      </c>
    </row>
    <row r="7036" spans="1:2" x14ac:dyDescent="0.3">
      <c r="A7036" s="9" t="s">
        <v>7195</v>
      </c>
      <c r="B7036" t="s">
        <v>7780</v>
      </c>
    </row>
    <row r="7037" spans="1:2" x14ac:dyDescent="0.3">
      <c r="A7037" s="9" t="s">
        <v>7195</v>
      </c>
      <c r="B7037" t="s">
        <v>4374</v>
      </c>
    </row>
    <row r="7038" spans="1:2" x14ac:dyDescent="0.3">
      <c r="A7038" s="9" t="s">
        <v>7195</v>
      </c>
      <c r="B7038" t="s">
        <v>7469</v>
      </c>
    </row>
    <row r="7039" spans="1:2" x14ac:dyDescent="0.3">
      <c r="A7039" s="9" t="s">
        <v>7195</v>
      </c>
      <c r="B7039" t="s">
        <v>6042</v>
      </c>
    </row>
    <row r="7040" spans="1:2" x14ac:dyDescent="0.3">
      <c r="A7040" s="9" t="s">
        <v>7195</v>
      </c>
      <c r="B7040" t="s">
        <v>7293</v>
      </c>
    </row>
    <row r="7041" spans="1:2" x14ac:dyDescent="0.3">
      <c r="A7041" s="9" t="s">
        <v>7195</v>
      </c>
      <c r="B7041" t="s">
        <v>7589</v>
      </c>
    </row>
    <row r="7042" spans="1:2" x14ac:dyDescent="0.3">
      <c r="A7042" s="9" t="s">
        <v>7195</v>
      </c>
      <c r="B7042" t="s">
        <v>1757</v>
      </c>
    </row>
    <row r="7043" spans="1:2" x14ac:dyDescent="0.3">
      <c r="A7043" s="9" t="s">
        <v>7195</v>
      </c>
      <c r="B7043" t="s">
        <v>2218</v>
      </c>
    </row>
    <row r="7044" spans="1:2" x14ac:dyDescent="0.3">
      <c r="A7044" s="9" t="s">
        <v>7195</v>
      </c>
      <c r="B7044" t="s">
        <v>7264</v>
      </c>
    </row>
    <row r="7045" spans="1:2" x14ac:dyDescent="0.3">
      <c r="A7045" s="9" t="s">
        <v>7195</v>
      </c>
      <c r="B7045" t="s">
        <v>7682</v>
      </c>
    </row>
    <row r="7046" spans="1:2" x14ac:dyDescent="0.3">
      <c r="A7046" s="9" t="s">
        <v>7195</v>
      </c>
      <c r="B7046" t="s">
        <v>7257</v>
      </c>
    </row>
    <row r="7047" spans="1:2" x14ac:dyDescent="0.3">
      <c r="A7047" s="9" t="s">
        <v>7195</v>
      </c>
      <c r="B7047" t="s">
        <v>7365</v>
      </c>
    </row>
    <row r="7048" spans="1:2" x14ac:dyDescent="0.3">
      <c r="A7048" s="9" t="s">
        <v>7195</v>
      </c>
      <c r="B7048" t="s">
        <v>7609</v>
      </c>
    </row>
    <row r="7049" spans="1:2" x14ac:dyDescent="0.3">
      <c r="A7049" s="9" t="s">
        <v>7195</v>
      </c>
      <c r="B7049" t="s">
        <v>7591</v>
      </c>
    </row>
    <row r="7050" spans="1:2" x14ac:dyDescent="0.3">
      <c r="A7050" s="9" t="s">
        <v>7195</v>
      </c>
      <c r="B7050" t="s">
        <v>5133</v>
      </c>
    </row>
    <row r="7051" spans="1:2" x14ac:dyDescent="0.3">
      <c r="A7051" s="9" t="s">
        <v>7195</v>
      </c>
      <c r="B7051" t="s">
        <v>4792</v>
      </c>
    </row>
    <row r="7052" spans="1:2" x14ac:dyDescent="0.3">
      <c r="A7052" s="9" t="s">
        <v>7195</v>
      </c>
      <c r="B7052" t="s">
        <v>7300</v>
      </c>
    </row>
    <row r="7053" spans="1:2" x14ac:dyDescent="0.3">
      <c r="A7053" s="9" t="s">
        <v>7195</v>
      </c>
      <c r="B7053" t="s">
        <v>3301</v>
      </c>
    </row>
    <row r="7054" spans="1:2" x14ac:dyDescent="0.3">
      <c r="A7054" s="9" t="s">
        <v>7195</v>
      </c>
      <c r="B7054" t="s">
        <v>5896</v>
      </c>
    </row>
    <row r="7055" spans="1:2" x14ac:dyDescent="0.3">
      <c r="A7055" s="9" t="s">
        <v>7195</v>
      </c>
      <c r="B7055" t="s">
        <v>3909</v>
      </c>
    </row>
    <row r="7056" spans="1:2" x14ac:dyDescent="0.3">
      <c r="A7056" s="9" t="s">
        <v>7195</v>
      </c>
      <c r="B7056" t="s">
        <v>7283</v>
      </c>
    </row>
    <row r="7057" spans="1:2" x14ac:dyDescent="0.3">
      <c r="A7057" s="9" t="s">
        <v>7195</v>
      </c>
      <c r="B7057" t="s">
        <v>7694</v>
      </c>
    </row>
    <row r="7058" spans="1:2" x14ac:dyDescent="0.3">
      <c r="A7058" s="9" t="s">
        <v>7195</v>
      </c>
      <c r="B7058" t="s">
        <v>7719</v>
      </c>
    </row>
    <row r="7059" spans="1:2" x14ac:dyDescent="0.3">
      <c r="A7059" s="9" t="s">
        <v>7195</v>
      </c>
      <c r="B7059" t="s">
        <v>7354</v>
      </c>
    </row>
    <row r="7060" spans="1:2" x14ac:dyDescent="0.3">
      <c r="A7060" s="9" t="s">
        <v>7195</v>
      </c>
      <c r="B7060" t="s">
        <v>7287</v>
      </c>
    </row>
    <row r="7061" spans="1:2" x14ac:dyDescent="0.3">
      <c r="A7061" s="9" t="s">
        <v>7195</v>
      </c>
      <c r="B7061" t="s">
        <v>4640</v>
      </c>
    </row>
    <row r="7062" spans="1:2" x14ac:dyDescent="0.3">
      <c r="A7062" s="9" t="s">
        <v>7195</v>
      </c>
      <c r="B7062" t="s">
        <v>7306</v>
      </c>
    </row>
    <row r="7063" spans="1:2" x14ac:dyDescent="0.3">
      <c r="A7063" s="9" t="s">
        <v>7195</v>
      </c>
      <c r="B7063" t="s">
        <v>7317</v>
      </c>
    </row>
    <row r="7064" spans="1:2" x14ac:dyDescent="0.3">
      <c r="A7064" s="9" t="s">
        <v>7195</v>
      </c>
      <c r="B7064" t="s">
        <v>7610</v>
      </c>
    </row>
    <row r="7065" spans="1:2" x14ac:dyDescent="0.3">
      <c r="A7065" s="9" t="s">
        <v>7195</v>
      </c>
      <c r="B7065" t="s">
        <v>7289</v>
      </c>
    </row>
    <row r="7066" spans="1:2" x14ac:dyDescent="0.3">
      <c r="A7066" s="9" t="s">
        <v>7195</v>
      </c>
      <c r="B7066" t="s">
        <v>7802</v>
      </c>
    </row>
    <row r="7067" spans="1:2" x14ac:dyDescent="0.3">
      <c r="A7067" s="9" t="s">
        <v>7195</v>
      </c>
      <c r="B7067" t="s">
        <v>4832</v>
      </c>
    </row>
    <row r="7068" spans="1:2" x14ac:dyDescent="0.3">
      <c r="A7068" s="9" t="s">
        <v>7195</v>
      </c>
      <c r="B7068" t="s">
        <v>7762</v>
      </c>
    </row>
    <row r="7069" spans="1:2" x14ac:dyDescent="0.3">
      <c r="A7069" s="9" t="s">
        <v>7195</v>
      </c>
      <c r="B7069" t="s">
        <v>7778</v>
      </c>
    </row>
    <row r="7070" spans="1:2" x14ac:dyDescent="0.3">
      <c r="A7070" s="9" t="s">
        <v>7195</v>
      </c>
      <c r="B7070" t="s">
        <v>7791</v>
      </c>
    </row>
    <row r="7071" spans="1:2" x14ac:dyDescent="0.3">
      <c r="A7071" s="9" t="s">
        <v>7195</v>
      </c>
      <c r="B7071" t="s">
        <v>7232</v>
      </c>
    </row>
    <row r="7072" spans="1:2" x14ac:dyDescent="0.3">
      <c r="A7072" s="9" t="s">
        <v>7195</v>
      </c>
      <c r="B7072" t="s">
        <v>7553</v>
      </c>
    </row>
    <row r="7073" spans="1:2" x14ac:dyDescent="0.3">
      <c r="A7073" s="9" t="s">
        <v>7195</v>
      </c>
      <c r="B7073" t="s">
        <v>7310</v>
      </c>
    </row>
    <row r="7074" spans="1:2" x14ac:dyDescent="0.3">
      <c r="A7074" s="9" t="s">
        <v>7195</v>
      </c>
      <c r="B7074" t="s">
        <v>1602</v>
      </c>
    </row>
    <row r="7075" spans="1:2" x14ac:dyDescent="0.3">
      <c r="A7075" s="9" t="s">
        <v>7195</v>
      </c>
      <c r="B7075" t="s">
        <v>3081</v>
      </c>
    </row>
    <row r="7076" spans="1:2" x14ac:dyDescent="0.3">
      <c r="A7076" s="9" t="s">
        <v>7195</v>
      </c>
      <c r="B7076" t="s">
        <v>5248</v>
      </c>
    </row>
    <row r="7077" spans="1:2" x14ac:dyDescent="0.3">
      <c r="A7077" s="9" t="s">
        <v>7195</v>
      </c>
      <c r="B7077" t="s">
        <v>3691</v>
      </c>
    </row>
    <row r="7078" spans="1:2" x14ac:dyDescent="0.3">
      <c r="A7078" s="9" t="s">
        <v>7195</v>
      </c>
      <c r="B7078" t="s">
        <v>7675</v>
      </c>
    </row>
    <row r="7079" spans="1:2" x14ac:dyDescent="0.3">
      <c r="A7079" s="9" t="s">
        <v>7195</v>
      </c>
      <c r="B7079" t="s">
        <v>7593</v>
      </c>
    </row>
    <row r="7080" spans="1:2" x14ac:dyDescent="0.3">
      <c r="A7080" s="9" t="s">
        <v>7195</v>
      </c>
      <c r="B7080" t="s">
        <v>7301</v>
      </c>
    </row>
    <row r="7081" spans="1:2" x14ac:dyDescent="0.3">
      <c r="A7081" s="9" t="s">
        <v>7195</v>
      </c>
      <c r="B7081" t="s">
        <v>7313</v>
      </c>
    </row>
    <row r="7082" spans="1:2" x14ac:dyDescent="0.3">
      <c r="A7082" s="9" t="s">
        <v>7195</v>
      </c>
      <c r="B7082" t="s">
        <v>7276</v>
      </c>
    </row>
    <row r="7083" spans="1:2" x14ac:dyDescent="0.3">
      <c r="A7083" s="9" t="s">
        <v>7195</v>
      </c>
      <c r="B7083" t="s">
        <v>7641</v>
      </c>
    </row>
    <row r="7084" spans="1:2" x14ac:dyDescent="0.3">
      <c r="A7084" s="9" t="s">
        <v>7195</v>
      </c>
      <c r="B7084" t="s">
        <v>7406</v>
      </c>
    </row>
    <row r="7085" spans="1:2" x14ac:dyDescent="0.3">
      <c r="A7085" s="9" t="s">
        <v>7195</v>
      </c>
      <c r="B7085" t="s">
        <v>3563</v>
      </c>
    </row>
    <row r="7086" spans="1:2" x14ac:dyDescent="0.3">
      <c r="A7086" s="9" t="s">
        <v>7195</v>
      </c>
      <c r="B7086" t="s">
        <v>7478</v>
      </c>
    </row>
    <row r="7087" spans="1:2" x14ac:dyDescent="0.3">
      <c r="A7087" s="9" t="s">
        <v>7195</v>
      </c>
      <c r="B7087" t="s">
        <v>7676</v>
      </c>
    </row>
    <row r="7088" spans="1:2" x14ac:dyDescent="0.3">
      <c r="A7088" s="9" t="s">
        <v>7195</v>
      </c>
      <c r="B7088" t="s">
        <v>7805</v>
      </c>
    </row>
    <row r="7089" spans="1:2" x14ac:dyDescent="0.3">
      <c r="A7089" s="9" t="s">
        <v>7195</v>
      </c>
      <c r="B7089" t="s">
        <v>1380</v>
      </c>
    </row>
    <row r="7090" spans="1:2" x14ac:dyDescent="0.3">
      <c r="A7090" s="9" t="s">
        <v>7195</v>
      </c>
      <c r="B7090" t="s">
        <v>7793</v>
      </c>
    </row>
    <row r="7091" spans="1:2" x14ac:dyDescent="0.3">
      <c r="A7091" s="9" t="s">
        <v>7195</v>
      </c>
      <c r="B7091" t="s">
        <v>769</v>
      </c>
    </row>
    <row r="7092" spans="1:2" x14ac:dyDescent="0.3">
      <c r="A7092" s="9" t="s">
        <v>7195</v>
      </c>
      <c r="B7092" t="s">
        <v>7357</v>
      </c>
    </row>
    <row r="7093" spans="1:2" x14ac:dyDescent="0.3">
      <c r="A7093" s="9" t="s">
        <v>7195</v>
      </c>
      <c r="B7093" t="s">
        <v>7369</v>
      </c>
    </row>
    <row r="7094" spans="1:2" x14ac:dyDescent="0.3">
      <c r="A7094" s="9" t="s">
        <v>7195</v>
      </c>
      <c r="B7094" t="s">
        <v>7712</v>
      </c>
    </row>
    <row r="7095" spans="1:2" x14ac:dyDescent="0.3">
      <c r="A7095" s="9" t="s">
        <v>7195</v>
      </c>
      <c r="B7095" t="s">
        <v>7765</v>
      </c>
    </row>
    <row r="7096" spans="1:2" x14ac:dyDescent="0.3">
      <c r="A7096" s="9" t="s">
        <v>7195</v>
      </c>
      <c r="B7096" t="s">
        <v>6463</v>
      </c>
    </row>
    <row r="7097" spans="1:2" x14ac:dyDescent="0.3">
      <c r="A7097" s="9" t="s">
        <v>7195</v>
      </c>
      <c r="B7097" t="s">
        <v>7594</v>
      </c>
    </row>
    <row r="7098" spans="1:2" x14ac:dyDescent="0.3">
      <c r="A7098" s="9" t="s">
        <v>7195</v>
      </c>
      <c r="B7098" t="s">
        <v>7338</v>
      </c>
    </row>
    <row r="7099" spans="1:2" x14ac:dyDescent="0.3">
      <c r="A7099" s="9" t="s">
        <v>7195</v>
      </c>
      <c r="B7099" t="s">
        <v>7499</v>
      </c>
    </row>
    <row r="7100" spans="1:2" x14ac:dyDescent="0.3">
      <c r="A7100" s="9" t="s">
        <v>7195</v>
      </c>
      <c r="B7100" t="s">
        <v>7614</v>
      </c>
    </row>
    <row r="7101" spans="1:2" x14ac:dyDescent="0.3">
      <c r="A7101" s="9" t="s">
        <v>7195</v>
      </c>
      <c r="B7101" t="s">
        <v>1193</v>
      </c>
    </row>
    <row r="7102" spans="1:2" x14ac:dyDescent="0.3">
      <c r="A7102" s="9" t="s">
        <v>7195</v>
      </c>
      <c r="B7102" t="s">
        <v>3983</v>
      </c>
    </row>
    <row r="7103" spans="1:2" x14ac:dyDescent="0.3">
      <c r="A7103" s="9" t="s">
        <v>7195</v>
      </c>
      <c r="B7103" t="s">
        <v>7302</v>
      </c>
    </row>
    <row r="7104" spans="1:2" x14ac:dyDescent="0.3">
      <c r="A7104" s="9" t="s">
        <v>7195</v>
      </c>
      <c r="B7104" t="s">
        <v>7742</v>
      </c>
    </row>
    <row r="7105" spans="1:2" x14ac:dyDescent="0.3">
      <c r="A7105" s="9" t="s">
        <v>7195</v>
      </c>
      <c r="B7105" t="s">
        <v>7233</v>
      </c>
    </row>
    <row r="7106" spans="1:2" x14ac:dyDescent="0.3">
      <c r="A7106" s="9" t="s">
        <v>7195</v>
      </c>
      <c r="B7106" t="s">
        <v>4233</v>
      </c>
    </row>
    <row r="7107" spans="1:2" x14ac:dyDescent="0.3">
      <c r="A7107" s="9" t="s">
        <v>7195</v>
      </c>
      <c r="B7107" t="s">
        <v>4253</v>
      </c>
    </row>
    <row r="7108" spans="1:2" x14ac:dyDescent="0.3">
      <c r="A7108" s="9" t="s">
        <v>7195</v>
      </c>
      <c r="B7108" t="s">
        <v>3773</v>
      </c>
    </row>
    <row r="7109" spans="1:2" x14ac:dyDescent="0.3">
      <c r="A7109" s="9" t="s">
        <v>7195</v>
      </c>
      <c r="B7109" t="s">
        <v>4193</v>
      </c>
    </row>
    <row r="7110" spans="1:2" x14ac:dyDescent="0.3">
      <c r="A7110" s="9" t="s">
        <v>7195</v>
      </c>
      <c r="B7110" t="s">
        <v>4623</v>
      </c>
    </row>
    <row r="7111" spans="1:2" x14ac:dyDescent="0.3">
      <c r="A7111" s="9" t="s">
        <v>7195</v>
      </c>
      <c r="B7111" t="s">
        <v>7521</v>
      </c>
    </row>
    <row r="7112" spans="1:2" x14ac:dyDescent="0.3">
      <c r="A7112" s="9" t="s">
        <v>7195</v>
      </c>
      <c r="B7112" t="s">
        <v>7782</v>
      </c>
    </row>
    <row r="7113" spans="1:2" x14ac:dyDescent="0.3">
      <c r="A7113" s="9" t="s">
        <v>7195</v>
      </c>
      <c r="B7113" t="s">
        <v>7623</v>
      </c>
    </row>
    <row r="7114" spans="1:2" x14ac:dyDescent="0.3">
      <c r="A7114" s="9" t="s">
        <v>7195</v>
      </c>
      <c r="B7114" t="s">
        <v>7247</v>
      </c>
    </row>
    <row r="7115" spans="1:2" x14ac:dyDescent="0.3">
      <c r="A7115" s="9" t="s">
        <v>7195</v>
      </c>
      <c r="B7115" t="s">
        <v>7698</v>
      </c>
    </row>
    <row r="7116" spans="1:2" x14ac:dyDescent="0.3">
      <c r="A7116" s="9" t="s">
        <v>7195</v>
      </c>
      <c r="B7116" t="s">
        <v>7563</v>
      </c>
    </row>
    <row r="7117" spans="1:2" x14ac:dyDescent="0.3">
      <c r="A7117" s="9" t="s">
        <v>7195</v>
      </c>
      <c r="B7117" t="s">
        <v>4520</v>
      </c>
    </row>
    <row r="7118" spans="1:2" x14ac:dyDescent="0.3">
      <c r="A7118" s="9" t="s">
        <v>7195</v>
      </c>
      <c r="B7118" t="s">
        <v>7326</v>
      </c>
    </row>
    <row r="7119" spans="1:2" x14ac:dyDescent="0.3">
      <c r="A7119" s="9" t="s">
        <v>7195</v>
      </c>
      <c r="B7119" t="s">
        <v>7331</v>
      </c>
    </row>
    <row r="7120" spans="1:2" x14ac:dyDescent="0.3">
      <c r="A7120" s="9" t="s">
        <v>7195</v>
      </c>
      <c r="B7120" t="s">
        <v>7763</v>
      </c>
    </row>
    <row r="7121" spans="1:2" x14ac:dyDescent="0.3">
      <c r="A7121" s="9" t="s">
        <v>7195</v>
      </c>
      <c r="B7121" t="s">
        <v>7479</v>
      </c>
    </row>
    <row r="7122" spans="1:2" x14ac:dyDescent="0.3">
      <c r="A7122" s="9" t="s">
        <v>7195</v>
      </c>
      <c r="B7122" t="s">
        <v>7541</v>
      </c>
    </row>
    <row r="7123" spans="1:2" x14ac:dyDescent="0.3">
      <c r="A7123" s="9" t="s">
        <v>7195</v>
      </c>
      <c r="B7123" t="s">
        <v>7380</v>
      </c>
    </row>
    <row r="7124" spans="1:2" x14ac:dyDescent="0.3">
      <c r="A7124" s="9" t="s">
        <v>7195</v>
      </c>
      <c r="B7124" t="s">
        <v>7585</v>
      </c>
    </row>
    <row r="7125" spans="1:2" x14ac:dyDescent="0.3">
      <c r="A7125" s="9" t="s">
        <v>7195</v>
      </c>
      <c r="B7125" t="s">
        <v>7779</v>
      </c>
    </row>
    <row r="7126" spans="1:2" x14ac:dyDescent="0.3">
      <c r="A7126" s="9" t="s">
        <v>7195</v>
      </c>
      <c r="B7126" t="s">
        <v>6383</v>
      </c>
    </row>
    <row r="7127" spans="1:2" x14ac:dyDescent="0.3">
      <c r="A7127" s="9" t="s">
        <v>7195</v>
      </c>
      <c r="B7127" t="s">
        <v>6245</v>
      </c>
    </row>
    <row r="7128" spans="1:2" x14ac:dyDescent="0.3">
      <c r="A7128" s="9" t="s">
        <v>7195</v>
      </c>
      <c r="B7128" t="s">
        <v>1154</v>
      </c>
    </row>
    <row r="7129" spans="1:2" x14ac:dyDescent="0.3">
      <c r="A7129" s="9" t="s">
        <v>7195</v>
      </c>
      <c r="B7129" t="s">
        <v>7285</v>
      </c>
    </row>
    <row r="7130" spans="1:2" x14ac:dyDescent="0.3">
      <c r="A7130" s="9" t="s">
        <v>7195</v>
      </c>
      <c r="B7130" t="s">
        <v>4062</v>
      </c>
    </row>
    <row r="7131" spans="1:2" x14ac:dyDescent="0.3">
      <c r="A7131" s="9" t="s">
        <v>7195</v>
      </c>
      <c r="B7131" t="s">
        <v>7303</v>
      </c>
    </row>
    <row r="7132" spans="1:2" x14ac:dyDescent="0.3">
      <c r="A7132" s="9" t="s">
        <v>7195</v>
      </c>
      <c r="B7132" t="s">
        <v>7294</v>
      </c>
    </row>
    <row r="7133" spans="1:2" x14ac:dyDescent="0.3">
      <c r="A7133" s="9" t="s">
        <v>7195</v>
      </c>
      <c r="B7133" t="s">
        <v>4778</v>
      </c>
    </row>
    <row r="7134" spans="1:2" x14ac:dyDescent="0.3">
      <c r="A7134" s="9" t="s">
        <v>7195</v>
      </c>
      <c r="B7134" t="s">
        <v>7554</v>
      </c>
    </row>
    <row r="7135" spans="1:2" x14ac:dyDescent="0.3">
      <c r="A7135" s="9" t="s">
        <v>7195</v>
      </c>
      <c r="B7135" t="s">
        <v>7569</v>
      </c>
    </row>
    <row r="7136" spans="1:2" x14ac:dyDescent="0.3">
      <c r="A7136" s="9" t="s">
        <v>7195</v>
      </c>
      <c r="B7136" t="s">
        <v>4661</v>
      </c>
    </row>
    <row r="7137" spans="1:2" x14ac:dyDescent="0.3">
      <c r="A7137" s="9" t="s">
        <v>7195</v>
      </c>
      <c r="B7137" t="s">
        <v>7358</v>
      </c>
    </row>
    <row r="7138" spans="1:2" x14ac:dyDescent="0.3">
      <c r="A7138" s="9" t="s">
        <v>7195</v>
      </c>
      <c r="B7138" t="s">
        <v>7450</v>
      </c>
    </row>
    <row r="7139" spans="1:2" x14ac:dyDescent="0.3">
      <c r="A7139" s="9" t="s">
        <v>7195</v>
      </c>
      <c r="B7139" t="s">
        <v>6821</v>
      </c>
    </row>
    <row r="7140" spans="1:2" x14ac:dyDescent="0.3">
      <c r="A7140" s="9" t="s">
        <v>7195</v>
      </c>
      <c r="B7140" t="s">
        <v>5145</v>
      </c>
    </row>
    <row r="7141" spans="1:2" x14ac:dyDescent="0.3">
      <c r="A7141" s="9" t="s">
        <v>7195</v>
      </c>
      <c r="B7141" t="s">
        <v>7545</v>
      </c>
    </row>
    <row r="7142" spans="1:2" x14ac:dyDescent="0.3">
      <c r="A7142" s="9" t="s">
        <v>7195</v>
      </c>
      <c r="B7142" t="s">
        <v>2321</v>
      </c>
    </row>
    <row r="7143" spans="1:2" x14ac:dyDescent="0.3">
      <c r="A7143" s="9" t="s">
        <v>7195</v>
      </c>
      <c r="B7143" t="s">
        <v>7794</v>
      </c>
    </row>
    <row r="7144" spans="1:2" x14ac:dyDescent="0.3">
      <c r="A7144" s="9" t="s">
        <v>7195</v>
      </c>
      <c r="B7144" t="s">
        <v>151</v>
      </c>
    </row>
    <row r="7145" spans="1:2" x14ac:dyDescent="0.3">
      <c r="A7145" s="9" t="s">
        <v>7195</v>
      </c>
      <c r="B7145" t="s">
        <v>7467</v>
      </c>
    </row>
    <row r="7146" spans="1:2" x14ac:dyDescent="0.3">
      <c r="A7146" s="9" t="s">
        <v>7195</v>
      </c>
      <c r="B7146" t="s">
        <v>7684</v>
      </c>
    </row>
    <row r="7147" spans="1:2" x14ac:dyDescent="0.3">
      <c r="A7147" s="9" t="s">
        <v>7195</v>
      </c>
      <c r="B7147" t="s">
        <v>7371</v>
      </c>
    </row>
    <row r="7148" spans="1:2" x14ac:dyDescent="0.3">
      <c r="A7148" s="9" t="s">
        <v>7195</v>
      </c>
      <c r="B7148" t="s">
        <v>757</v>
      </c>
    </row>
    <row r="7149" spans="1:2" x14ac:dyDescent="0.3">
      <c r="A7149" s="9" t="s">
        <v>7195</v>
      </c>
      <c r="B7149" t="s">
        <v>1646</v>
      </c>
    </row>
    <row r="7150" spans="1:2" x14ac:dyDescent="0.3">
      <c r="A7150" s="9" t="s">
        <v>7195</v>
      </c>
      <c r="B7150" t="s">
        <v>7218</v>
      </c>
    </row>
    <row r="7151" spans="1:2" x14ac:dyDescent="0.3">
      <c r="A7151" s="9" t="s">
        <v>7195</v>
      </c>
      <c r="B7151" t="s">
        <v>7219</v>
      </c>
    </row>
    <row r="7152" spans="1:2" x14ac:dyDescent="0.3">
      <c r="A7152" s="9" t="s">
        <v>7195</v>
      </c>
      <c r="B7152" t="s">
        <v>7417</v>
      </c>
    </row>
    <row r="7153" spans="1:2" x14ac:dyDescent="0.3">
      <c r="A7153" s="9" t="s">
        <v>7195</v>
      </c>
      <c r="B7153" t="s">
        <v>7758</v>
      </c>
    </row>
    <row r="7154" spans="1:2" x14ac:dyDescent="0.3">
      <c r="A7154" s="9" t="s">
        <v>7195</v>
      </c>
      <c r="B7154" t="s">
        <v>606</v>
      </c>
    </row>
    <row r="7155" spans="1:2" x14ac:dyDescent="0.3">
      <c r="A7155" s="9" t="s">
        <v>7195</v>
      </c>
      <c r="B7155" t="s">
        <v>2028</v>
      </c>
    </row>
    <row r="7156" spans="1:2" x14ac:dyDescent="0.3">
      <c r="A7156" s="9" t="s">
        <v>7195</v>
      </c>
      <c r="B7156" t="s">
        <v>7783</v>
      </c>
    </row>
    <row r="7157" spans="1:2" x14ac:dyDescent="0.3">
      <c r="A7157" s="9" t="s">
        <v>7195</v>
      </c>
      <c r="B7157" t="s">
        <v>7685</v>
      </c>
    </row>
    <row r="7158" spans="1:2" x14ac:dyDescent="0.3">
      <c r="A7158" s="9" t="s">
        <v>7195</v>
      </c>
      <c r="B7158" t="s">
        <v>7455</v>
      </c>
    </row>
    <row r="7159" spans="1:2" x14ac:dyDescent="0.3">
      <c r="A7159" s="9" t="s">
        <v>7195</v>
      </c>
      <c r="B7159" t="s">
        <v>1627</v>
      </c>
    </row>
    <row r="7160" spans="1:2" x14ac:dyDescent="0.3">
      <c r="A7160" s="9" t="s">
        <v>7195</v>
      </c>
      <c r="B7160" t="s">
        <v>6670</v>
      </c>
    </row>
    <row r="7161" spans="1:2" x14ac:dyDescent="0.3">
      <c r="A7161" s="9" t="s">
        <v>7195</v>
      </c>
      <c r="B7161" t="s">
        <v>7611</v>
      </c>
    </row>
    <row r="7162" spans="1:2" x14ac:dyDescent="0.3">
      <c r="A7162" s="9" t="s">
        <v>7195</v>
      </c>
      <c r="B7162" t="s">
        <v>4357</v>
      </c>
    </row>
    <row r="7163" spans="1:2" x14ac:dyDescent="0.3">
      <c r="A7163" s="9" t="s">
        <v>7195</v>
      </c>
      <c r="B7163" t="s">
        <v>2753</v>
      </c>
    </row>
    <row r="7164" spans="1:2" x14ac:dyDescent="0.3">
      <c r="A7164" s="9" t="s">
        <v>7195</v>
      </c>
      <c r="B7164" t="s">
        <v>7462</v>
      </c>
    </row>
    <row r="7165" spans="1:2" x14ac:dyDescent="0.3">
      <c r="A7165" s="9" t="s">
        <v>7195</v>
      </c>
      <c r="B7165" t="s">
        <v>5723</v>
      </c>
    </row>
    <row r="7166" spans="1:2" x14ac:dyDescent="0.3">
      <c r="A7166" s="9" t="s">
        <v>7195</v>
      </c>
      <c r="B7166" t="s">
        <v>7555</v>
      </c>
    </row>
    <row r="7167" spans="1:2" x14ac:dyDescent="0.3">
      <c r="A7167" s="9" t="s">
        <v>7195</v>
      </c>
      <c r="B7167" t="s">
        <v>6130</v>
      </c>
    </row>
    <row r="7168" spans="1:2" x14ac:dyDescent="0.3">
      <c r="A7168" s="9" t="s">
        <v>7195</v>
      </c>
      <c r="B7168" t="s">
        <v>5807</v>
      </c>
    </row>
    <row r="7169" spans="1:2" x14ac:dyDescent="0.3">
      <c r="A7169" s="9" t="s">
        <v>7195</v>
      </c>
      <c r="B7169" t="s">
        <v>4837</v>
      </c>
    </row>
    <row r="7170" spans="1:2" x14ac:dyDescent="0.3">
      <c r="A7170" s="9" t="s">
        <v>7195</v>
      </c>
      <c r="B7170" t="s">
        <v>3650</v>
      </c>
    </row>
    <row r="7171" spans="1:2" x14ac:dyDescent="0.3">
      <c r="A7171" s="9" t="s">
        <v>7195</v>
      </c>
      <c r="B7171" t="s">
        <v>7480</v>
      </c>
    </row>
    <row r="7172" spans="1:2" x14ac:dyDescent="0.3">
      <c r="A7172" s="9" t="s">
        <v>7195</v>
      </c>
      <c r="B7172" t="s">
        <v>7382</v>
      </c>
    </row>
    <row r="7173" spans="1:2" x14ac:dyDescent="0.3">
      <c r="A7173" s="9" t="s">
        <v>7195</v>
      </c>
      <c r="B7173" t="s">
        <v>3264</v>
      </c>
    </row>
    <row r="7174" spans="1:2" x14ac:dyDescent="0.3">
      <c r="A7174" s="9" t="s">
        <v>7195</v>
      </c>
      <c r="B7174" t="s">
        <v>7384</v>
      </c>
    </row>
    <row r="7175" spans="1:2" x14ac:dyDescent="0.3">
      <c r="A7175" s="9" t="s">
        <v>7195</v>
      </c>
      <c r="B7175" t="s">
        <v>7451</v>
      </c>
    </row>
    <row r="7176" spans="1:2" x14ac:dyDescent="0.3">
      <c r="A7176" s="9" t="s">
        <v>7195</v>
      </c>
      <c r="B7176" t="s">
        <v>7720</v>
      </c>
    </row>
    <row r="7177" spans="1:2" x14ac:dyDescent="0.3">
      <c r="A7177" s="9" t="s">
        <v>7195</v>
      </c>
      <c r="B7177" t="s">
        <v>7639</v>
      </c>
    </row>
    <row r="7178" spans="1:2" x14ac:dyDescent="0.3">
      <c r="A7178" s="9" t="s">
        <v>7195</v>
      </c>
      <c r="B7178" t="s">
        <v>6135</v>
      </c>
    </row>
    <row r="7179" spans="1:2" x14ac:dyDescent="0.3">
      <c r="A7179" s="9" t="s">
        <v>7195</v>
      </c>
      <c r="B7179" t="s">
        <v>7459</v>
      </c>
    </row>
    <row r="7180" spans="1:2" x14ac:dyDescent="0.3">
      <c r="A7180" s="9" t="s">
        <v>7195</v>
      </c>
      <c r="B7180" t="s">
        <v>6278</v>
      </c>
    </row>
    <row r="7181" spans="1:2" x14ac:dyDescent="0.3">
      <c r="A7181" s="9" t="s">
        <v>7195</v>
      </c>
      <c r="B7181" t="s">
        <v>7704</v>
      </c>
    </row>
    <row r="7182" spans="1:2" x14ac:dyDescent="0.3">
      <c r="A7182" s="9" t="s">
        <v>7195</v>
      </c>
      <c r="B7182" t="s">
        <v>7677</v>
      </c>
    </row>
    <row r="7183" spans="1:2" x14ac:dyDescent="0.3">
      <c r="A7183" s="9" t="s">
        <v>7195</v>
      </c>
      <c r="B7183" t="s">
        <v>7695</v>
      </c>
    </row>
    <row r="7184" spans="1:2" x14ac:dyDescent="0.3">
      <c r="A7184" s="9" t="s">
        <v>7195</v>
      </c>
      <c r="B7184" t="s">
        <v>7481</v>
      </c>
    </row>
    <row r="7185" spans="1:2" x14ac:dyDescent="0.3">
      <c r="A7185" s="9" t="s">
        <v>7195</v>
      </c>
      <c r="B7185" t="s">
        <v>7265</v>
      </c>
    </row>
    <row r="7186" spans="1:2" x14ac:dyDescent="0.3">
      <c r="A7186" s="9" t="s">
        <v>7195</v>
      </c>
      <c r="B7186" t="s">
        <v>7240</v>
      </c>
    </row>
    <row r="7187" spans="1:2" x14ac:dyDescent="0.3">
      <c r="A7187" s="9" t="s">
        <v>7195</v>
      </c>
      <c r="B7187" t="s">
        <v>7391</v>
      </c>
    </row>
    <row r="7188" spans="1:2" x14ac:dyDescent="0.3">
      <c r="A7188" s="9" t="s">
        <v>7195</v>
      </c>
      <c r="B7188" t="s">
        <v>7624</v>
      </c>
    </row>
    <row r="7189" spans="1:2" x14ac:dyDescent="0.3">
      <c r="A7189" s="9" t="s">
        <v>7195</v>
      </c>
      <c r="B7189" t="s">
        <v>7510</v>
      </c>
    </row>
    <row r="7190" spans="1:2" x14ac:dyDescent="0.3">
      <c r="A7190" s="9" t="s">
        <v>7195</v>
      </c>
      <c r="B7190" t="s">
        <v>7513</v>
      </c>
    </row>
    <row r="7191" spans="1:2" x14ac:dyDescent="0.3">
      <c r="A7191" s="9" t="s">
        <v>7195</v>
      </c>
      <c r="B7191" t="s">
        <v>7319</v>
      </c>
    </row>
    <row r="7192" spans="1:2" x14ac:dyDescent="0.3">
      <c r="A7192" s="9" t="s">
        <v>7195</v>
      </c>
      <c r="B7192" t="s">
        <v>7556</v>
      </c>
    </row>
    <row r="7193" spans="1:2" x14ac:dyDescent="0.3">
      <c r="A7193" s="9" t="s">
        <v>7195</v>
      </c>
      <c r="B7193" t="s">
        <v>2300</v>
      </c>
    </row>
    <row r="7194" spans="1:2" x14ac:dyDescent="0.3">
      <c r="A7194" s="9" t="s">
        <v>7195</v>
      </c>
      <c r="B7194" t="s">
        <v>7797</v>
      </c>
    </row>
    <row r="7195" spans="1:2" x14ac:dyDescent="0.3">
      <c r="A7195" s="9" t="s">
        <v>7195</v>
      </c>
      <c r="B7195" t="s">
        <v>7670</v>
      </c>
    </row>
    <row r="7196" spans="1:2" x14ac:dyDescent="0.3">
      <c r="A7196" s="9" t="s">
        <v>7195</v>
      </c>
      <c r="B7196" t="s">
        <v>5135</v>
      </c>
    </row>
    <row r="7197" spans="1:2" x14ac:dyDescent="0.3">
      <c r="A7197" s="9" t="s">
        <v>7195</v>
      </c>
      <c r="B7197" t="s">
        <v>6648</v>
      </c>
    </row>
    <row r="7198" spans="1:2" x14ac:dyDescent="0.3">
      <c r="A7198" s="9" t="s">
        <v>7195</v>
      </c>
      <c r="B7198" t="s">
        <v>7296</v>
      </c>
    </row>
    <row r="7199" spans="1:2" x14ac:dyDescent="0.3">
      <c r="A7199" s="9" t="s">
        <v>7195</v>
      </c>
      <c r="B7199" t="s">
        <v>1589</v>
      </c>
    </row>
    <row r="7200" spans="1:2" x14ac:dyDescent="0.3">
      <c r="A7200" s="9" t="s">
        <v>7195</v>
      </c>
      <c r="B7200" t="s">
        <v>4782</v>
      </c>
    </row>
    <row r="7201" spans="1:2" x14ac:dyDescent="0.3">
      <c r="A7201" s="9" t="s">
        <v>7195</v>
      </c>
      <c r="B7201" t="s">
        <v>7344</v>
      </c>
    </row>
    <row r="7202" spans="1:2" x14ac:dyDescent="0.3">
      <c r="A7202" s="9" t="s">
        <v>7195</v>
      </c>
      <c r="B7202" t="s">
        <v>7725</v>
      </c>
    </row>
    <row r="7203" spans="1:2" x14ac:dyDescent="0.3">
      <c r="A7203" s="9" t="s">
        <v>7195</v>
      </c>
      <c r="B7203" t="s">
        <v>7259</v>
      </c>
    </row>
    <row r="7204" spans="1:2" x14ac:dyDescent="0.3">
      <c r="A7204" s="9" t="s">
        <v>7195</v>
      </c>
      <c r="B7204" t="s">
        <v>354</v>
      </c>
    </row>
    <row r="7205" spans="1:2" x14ac:dyDescent="0.3">
      <c r="A7205" s="9" t="s">
        <v>7195</v>
      </c>
      <c r="B7205" t="s">
        <v>7220</v>
      </c>
    </row>
    <row r="7206" spans="1:2" x14ac:dyDescent="0.3">
      <c r="A7206" s="9" t="s">
        <v>7195</v>
      </c>
      <c r="B7206" t="s">
        <v>7726</v>
      </c>
    </row>
    <row r="7207" spans="1:2" x14ac:dyDescent="0.3">
      <c r="A7207" s="9" t="s">
        <v>7195</v>
      </c>
      <c r="B7207" t="s">
        <v>7517</v>
      </c>
    </row>
    <row r="7208" spans="1:2" x14ac:dyDescent="0.3">
      <c r="A7208" s="9" t="s">
        <v>7195</v>
      </c>
      <c r="B7208" t="s">
        <v>7272</v>
      </c>
    </row>
    <row r="7209" spans="1:2" x14ac:dyDescent="0.3">
      <c r="A7209" s="9" t="s">
        <v>7195</v>
      </c>
      <c r="B7209" t="s">
        <v>4702</v>
      </c>
    </row>
    <row r="7210" spans="1:2" x14ac:dyDescent="0.3">
      <c r="A7210" s="9" t="s">
        <v>7195</v>
      </c>
      <c r="B7210" t="s">
        <v>232</v>
      </c>
    </row>
    <row r="7211" spans="1:2" x14ac:dyDescent="0.3">
      <c r="A7211" s="9" t="s">
        <v>7195</v>
      </c>
      <c r="B7211" t="s">
        <v>7372</v>
      </c>
    </row>
    <row r="7212" spans="1:2" x14ac:dyDescent="0.3">
      <c r="A7212" s="9" t="s">
        <v>7195</v>
      </c>
      <c r="B7212" t="s">
        <v>1195</v>
      </c>
    </row>
    <row r="7213" spans="1:2" x14ac:dyDescent="0.3">
      <c r="A7213" s="9" t="s">
        <v>7195</v>
      </c>
      <c r="B7213" t="s">
        <v>7471</v>
      </c>
    </row>
    <row r="7214" spans="1:2" x14ac:dyDescent="0.3">
      <c r="A7214" s="9" t="s">
        <v>7195</v>
      </c>
      <c r="B7214" t="s">
        <v>7663</v>
      </c>
    </row>
    <row r="7215" spans="1:2" x14ac:dyDescent="0.3">
      <c r="A7215" s="9" t="s">
        <v>7195</v>
      </c>
      <c r="B7215" t="s">
        <v>7281</v>
      </c>
    </row>
    <row r="7216" spans="1:2" x14ac:dyDescent="0.3">
      <c r="A7216" s="9" t="s">
        <v>7195</v>
      </c>
      <c r="B7216" t="s">
        <v>7571</v>
      </c>
    </row>
    <row r="7217" spans="1:2" x14ac:dyDescent="0.3">
      <c r="A7217" s="9" t="s">
        <v>7195</v>
      </c>
      <c r="B7217" t="s">
        <v>7482</v>
      </c>
    </row>
    <row r="7218" spans="1:2" x14ac:dyDescent="0.3">
      <c r="A7218" s="9" t="s">
        <v>7195</v>
      </c>
      <c r="B7218" t="s">
        <v>5159</v>
      </c>
    </row>
    <row r="7219" spans="1:2" x14ac:dyDescent="0.3">
      <c r="A7219" s="9" t="s">
        <v>7195</v>
      </c>
      <c r="B7219" t="s">
        <v>7389</v>
      </c>
    </row>
    <row r="7220" spans="1:2" x14ac:dyDescent="0.3">
      <c r="A7220" s="9" t="s">
        <v>7195</v>
      </c>
      <c r="B7220" t="s">
        <v>7362</v>
      </c>
    </row>
    <row r="7221" spans="1:2" x14ac:dyDescent="0.3">
      <c r="A7221" s="9" t="s">
        <v>7195</v>
      </c>
      <c r="B7221" t="s">
        <v>7600</v>
      </c>
    </row>
    <row r="7222" spans="1:2" x14ac:dyDescent="0.3">
      <c r="A7222" s="9" t="s">
        <v>7195</v>
      </c>
      <c r="B7222" t="s">
        <v>7260</v>
      </c>
    </row>
    <row r="7223" spans="1:2" x14ac:dyDescent="0.3">
      <c r="A7223" s="9" t="s">
        <v>7195</v>
      </c>
      <c r="B7223" t="s">
        <v>4731</v>
      </c>
    </row>
    <row r="7224" spans="1:2" x14ac:dyDescent="0.3">
      <c r="A7224" s="9" t="s">
        <v>7195</v>
      </c>
      <c r="B7224" t="s">
        <v>1144</v>
      </c>
    </row>
    <row r="7225" spans="1:2" x14ac:dyDescent="0.3">
      <c r="A7225" s="9" t="s">
        <v>7195</v>
      </c>
      <c r="B7225" t="s">
        <v>7581</v>
      </c>
    </row>
    <row r="7226" spans="1:2" x14ac:dyDescent="0.3">
      <c r="A7226" s="9" t="s">
        <v>7195</v>
      </c>
      <c r="B7226" t="s">
        <v>4672</v>
      </c>
    </row>
    <row r="7227" spans="1:2" x14ac:dyDescent="0.3">
      <c r="A7227" s="9" t="s">
        <v>7195</v>
      </c>
      <c r="B7227" t="s">
        <v>7557</v>
      </c>
    </row>
    <row r="7228" spans="1:2" x14ac:dyDescent="0.3">
      <c r="A7228" s="9" t="s">
        <v>7195</v>
      </c>
      <c r="B7228" t="s">
        <v>7735</v>
      </c>
    </row>
    <row r="7229" spans="1:2" x14ac:dyDescent="0.3">
      <c r="A7229" s="9" t="s">
        <v>7195</v>
      </c>
      <c r="B7229" t="s">
        <v>7727</v>
      </c>
    </row>
    <row r="7230" spans="1:2" x14ac:dyDescent="0.3">
      <c r="A7230" s="9" t="s">
        <v>7195</v>
      </c>
      <c r="B7230" t="s">
        <v>7395</v>
      </c>
    </row>
    <row r="7231" spans="1:2" x14ac:dyDescent="0.3">
      <c r="A7231" s="9" t="s">
        <v>7195</v>
      </c>
      <c r="B7231" t="s">
        <v>7575</v>
      </c>
    </row>
    <row r="7232" spans="1:2" x14ac:dyDescent="0.3">
      <c r="A7232" s="9" t="s">
        <v>7195</v>
      </c>
      <c r="B7232" t="s">
        <v>896</v>
      </c>
    </row>
    <row r="7233" spans="1:2" x14ac:dyDescent="0.3">
      <c r="A7233" s="9" t="s">
        <v>7195</v>
      </c>
      <c r="B7233" t="s">
        <v>7799</v>
      </c>
    </row>
    <row r="7234" spans="1:2" x14ac:dyDescent="0.3">
      <c r="A7234" s="9" t="s">
        <v>7195</v>
      </c>
      <c r="B7234" t="s">
        <v>7221</v>
      </c>
    </row>
    <row r="7235" spans="1:2" x14ac:dyDescent="0.3">
      <c r="A7235" s="9" t="s">
        <v>7195</v>
      </c>
      <c r="B7235" t="s">
        <v>7297</v>
      </c>
    </row>
    <row r="7236" spans="1:2" x14ac:dyDescent="0.3">
      <c r="A7236" s="9" t="s">
        <v>7195</v>
      </c>
      <c r="B7236" t="s">
        <v>963</v>
      </c>
    </row>
    <row r="7237" spans="1:2" x14ac:dyDescent="0.3">
      <c r="A7237" s="9" t="s">
        <v>7195</v>
      </c>
      <c r="B7237" t="s">
        <v>7234</v>
      </c>
    </row>
    <row r="7238" spans="1:2" x14ac:dyDescent="0.3">
      <c r="A7238" s="9" t="s">
        <v>7195</v>
      </c>
      <c r="B7238" t="s">
        <v>4170</v>
      </c>
    </row>
    <row r="7239" spans="1:2" x14ac:dyDescent="0.3">
      <c r="A7239" s="9" t="s">
        <v>7195</v>
      </c>
      <c r="B7239" t="s">
        <v>7397</v>
      </c>
    </row>
    <row r="7240" spans="1:2" x14ac:dyDescent="0.3">
      <c r="A7240" s="9" t="s">
        <v>7195</v>
      </c>
      <c r="B7240" t="s">
        <v>4892</v>
      </c>
    </row>
    <row r="7241" spans="1:2" x14ac:dyDescent="0.3">
      <c r="A7241" s="9" t="s">
        <v>7195</v>
      </c>
      <c r="B7241" t="s">
        <v>7806</v>
      </c>
    </row>
    <row r="7242" spans="1:2" x14ac:dyDescent="0.3">
      <c r="A7242" s="9" t="s">
        <v>7195</v>
      </c>
      <c r="B7242" t="s">
        <v>7696</v>
      </c>
    </row>
    <row r="7243" spans="1:2" x14ac:dyDescent="0.3">
      <c r="A7243" s="9" t="s">
        <v>7195</v>
      </c>
      <c r="B7243" t="s">
        <v>1629</v>
      </c>
    </row>
    <row r="7244" spans="1:2" x14ac:dyDescent="0.3">
      <c r="A7244" s="9" t="s">
        <v>7195</v>
      </c>
      <c r="B7244" t="s">
        <v>7472</v>
      </c>
    </row>
    <row r="7245" spans="1:2" x14ac:dyDescent="0.3">
      <c r="A7245" s="9" t="s">
        <v>7195</v>
      </c>
      <c r="B7245" t="s">
        <v>4273</v>
      </c>
    </row>
    <row r="7246" spans="1:2" x14ac:dyDescent="0.3">
      <c r="A7246" s="9" t="s">
        <v>7195</v>
      </c>
      <c r="B7246" t="s">
        <v>7795</v>
      </c>
    </row>
    <row r="7247" spans="1:2" x14ac:dyDescent="0.3">
      <c r="A7247" s="9" t="s">
        <v>7195</v>
      </c>
      <c r="B7247" t="s">
        <v>7367</v>
      </c>
    </row>
    <row r="7248" spans="1:2" x14ac:dyDescent="0.3">
      <c r="A7248" s="9" t="s">
        <v>7195</v>
      </c>
      <c r="B7248" t="s">
        <v>7402</v>
      </c>
    </row>
    <row r="7249" spans="1:2" x14ac:dyDescent="0.3">
      <c r="A7249" s="9" t="s">
        <v>7195</v>
      </c>
      <c r="B7249" t="s">
        <v>7196</v>
      </c>
    </row>
    <row r="7250" spans="1:2" x14ac:dyDescent="0.3">
      <c r="A7250" s="9" t="s">
        <v>7195</v>
      </c>
      <c r="B7250" t="s">
        <v>7595</v>
      </c>
    </row>
    <row r="7251" spans="1:2" x14ac:dyDescent="0.3">
      <c r="A7251" s="9" t="s">
        <v>7195</v>
      </c>
      <c r="B7251" t="s">
        <v>7678</v>
      </c>
    </row>
    <row r="7252" spans="1:2" x14ac:dyDescent="0.3">
      <c r="A7252" s="9" t="s">
        <v>7195</v>
      </c>
      <c r="B7252" t="s">
        <v>7564</v>
      </c>
    </row>
    <row r="7253" spans="1:2" x14ac:dyDescent="0.3">
      <c r="A7253" s="9" t="s">
        <v>7195</v>
      </c>
      <c r="B7253" t="s">
        <v>7519</v>
      </c>
    </row>
    <row r="7254" spans="1:2" x14ac:dyDescent="0.3">
      <c r="A7254" s="9" t="s">
        <v>7195</v>
      </c>
      <c r="B7254" t="s">
        <v>7686</v>
      </c>
    </row>
    <row r="7255" spans="1:2" x14ac:dyDescent="0.3">
      <c r="A7255" s="9" t="s">
        <v>7195</v>
      </c>
      <c r="B7255" t="s">
        <v>7752</v>
      </c>
    </row>
    <row r="7256" spans="1:2" x14ac:dyDescent="0.3">
      <c r="A7256" s="9" t="s">
        <v>7195</v>
      </c>
      <c r="B7256" t="s">
        <v>1157</v>
      </c>
    </row>
    <row r="7257" spans="1:2" x14ac:dyDescent="0.3">
      <c r="A7257" s="9" t="s">
        <v>7195</v>
      </c>
      <c r="B7257" t="s">
        <v>7577</v>
      </c>
    </row>
    <row r="7258" spans="1:2" x14ac:dyDescent="0.3">
      <c r="A7258" s="9" t="s">
        <v>7195</v>
      </c>
      <c r="B7258" t="s">
        <v>7630</v>
      </c>
    </row>
    <row r="7259" spans="1:2" x14ac:dyDescent="0.3">
      <c r="A7259" s="9" t="s">
        <v>7195</v>
      </c>
      <c r="B7259" t="s">
        <v>7403</v>
      </c>
    </row>
    <row r="7260" spans="1:2" x14ac:dyDescent="0.3">
      <c r="A7260" s="9" t="s">
        <v>7195</v>
      </c>
      <c r="B7260" t="s">
        <v>7268</v>
      </c>
    </row>
    <row r="7261" spans="1:2" x14ac:dyDescent="0.3">
      <c r="A7261" s="9" t="s">
        <v>7195</v>
      </c>
      <c r="B7261" t="s">
        <v>7721</v>
      </c>
    </row>
    <row r="7262" spans="1:2" x14ac:dyDescent="0.3">
      <c r="A7262" s="9" t="s">
        <v>7195</v>
      </c>
      <c r="B7262" t="s">
        <v>7408</v>
      </c>
    </row>
    <row r="7263" spans="1:2" x14ac:dyDescent="0.3">
      <c r="A7263" s="9" t="s">
        <v>7195</v>
      </c>
      <c r="B7263" t="s">
        <v>1448</v>
      </c>
    </row>
    <row r="7264" spans="1:2" x14ac:dyDescent="0.3">
      <c r="A7264" s="9" t="s">
        <v>7195</v>
      </c>
      <c r="B7264" t="s">
        <v>7567</v>
      </c>
    </row>
    <row r="7265" spans="1:2" x14ac:dyDescent="0.3">
      <c r="A7265" s="9" t="s">
        <v>7195</v>
      </c>
      <c r="B7265" t="s">
        <v>7274</v>
      </c>
    </row>
    <row r="7266" spans="1:2" x14ac:dyDescent="0.3">
      <c r="A7266" s="9" t="s">
        <v>7195</v>
      </c>
      <c r="B7266" t="s">
        <v>7705</v>
      </c>
    </row>
    <row r="7267" spans="1:2" x14ac:dyDescent="0.3">
      <c r="A7267" s="9" t="s">
        <v>7195</v>
      </c>
      <c r="B7267" t="s">
        <v>7749</v>
      </c>
    </row>
    <row r="7268" spans="1:2" x14ac:dyDescent="0.3">
      <c r="A7268" s="9" t="s">
        <v>7195</v>
      </c>
      <c r="B7268" t="s">
        <v>7621</v>
      </c>
    </row>
    <row r="7269" spans="1:2" x14ac:dyDescent="0.3">
      <c r="A7269" s="9" t="s">
        <v>7195</v>
      </c>
      <c r="B7269" t="s">
        <v>7435</v>
      </c>
    </row>
    <row r="7270" spans="1:2" x14ac:dyDescent="0.3">
      <c r="A7270" s="9" t="s">
        <v>7195</v>
      </c>
      <c r="B7270" t="s">
        <v>6481</v>
      </c>
    </row>
    <row r="7271" spans="1:2" x14ac:dyDescent="0.3">
      <c r="A7271" s="9" t="s">
        <v>7195</v>
      </c>
      <c r="B7271" t="s">
        <v>7760</v>
      </c>
    </row>
    <row r="7272" spans="1:2" x14ac:dyDescent="0.3">
      <c r="A7272" s="9" t="s">
        <v>7195</v>
      </c>
      <c r="B7272" t="s">
        <v>7418</v>
      </c>
    </row>
    <row r="7273" spans="1:2" x14ac:dyDescent="0.3">
      <c r="A7273" s="9" t="s">
        <v>7195</v>
      </c>
      <c r="B7273" t="s">
        <v>7744</v>
      </c>
    </row>
    <row r="7274" spans="1:2" x14ac:dyDescent="0.3">
      <c r="A7274" s="9" t="s">
        <v>7195</v>
      </c>
      <c r="B7274" t="s">
        <v>1959</v>
      </c>
    </row>
    <row r="7275" spans="1:2" x14ac:dyDescent="0.3">
      <c r="A7275" s="9" t="s">
        <v>7195</v>
      </c>
      <c r="B7275" t="s">
        <v>7413</v>
      </c>
    </row>
    <row r="7276" spans="1:2" x14ac:dyDescent="0.3">
      <c r="A7276" s="9" t="s">
        <v>7195</v>
      </c>
      <c r="B7276" t="s">
        <v>7604</v>
      </c>
    </row>
    <row r="7277" spans="1:2" x14ac:dyDescent="0.3">
      <c r="A7277" s="9" t="s">
        <v>7195</v>
      </c>
      <c r="B7277" t="s">
        <v>4029</v>
      </c>
    </row>
    <row r="7278" spans="1:2" x14ac:dyDescent="0.3">
      <c r="A7278" s="9" t="s">
        <v>7195</v>
      </c>
      <c r="B7278" t="s">
        <v>7506</v>
      </c>
    </row>
    <row r="7279" spans="1:2" x14ac:dyDescent="0.3">
      <c r="A7279" s="9" t="s">
        <v>7195</v>
      </c>
      <c r="B7279" t="s">
        <v>7286</v>
      </c>
    </row>
    <row r="7280" spans="1:2" x14ac:dyDescent="0.3">
      <c r="A7280" s="9" t="s">
        <v>7195</v>
      </c>
      <c r="B7280" t="s">
        <v>4424</v>
      </c>
    </row>
    <row r="7281" spans="1:2" x14ac:dyDescent="0.3">
      <c r="A7281" s="9" t="s">
        <v>7195</v>
      </c>
      <c r="B7281" t="s">
        <v>6749</v>
      </c>
    </row>
    <row r="7282" spans="1:2" x14ac:dyDescent="0.3">
      <c r="A7282" s="9" t="s">
        <v>7195</v>
      </c>
      <c r="B7282" t="s">
        <v>7432</v>
      </c>
    </row>
    <row r="7283" spans="1:2" x14ac:dyDescent="0.3">
      <c r="A7283" s="9" t="s">
        <v>7195</v>
      </c>
      <c r="B7283" t="s">
        <v>7419</v>
      </c>
    </row>
    <row r="7284" spans="1:2" x14ac:dyDescent="0.3">
      <c r="A7284" s="9" t="s">
        <v>7195</v>
      </c>
      <c r="B7284" t="s">
        <v>5333</v>
      </c>
    </row>
    <row r="7285" spans="1:2" x14ac:dyDescent="0.3">
      <c r="A7285" s="9" t="s">
        <v>7195</v>
      </c>
      <c r="B7285" t="s">
        <v>7457</v>
      </c>
    </row>
    <row r="7286" spans="1:2" x14ac:dyDescent="0.3">
      <c r="A7286" s="9" t="s">
        <v>7195</v>
      </c>
      <c r="B7286" t="s">
        <v>7491</v>
      </c>
    </row>
    <row r="7287" spans="1:2" x14ac:dyDescent="0.3">
      <c r="A7287" s="9" t="s">
        <v>7195</v>
      </c>
      <c r="B7287" t="s">
        <v>4820</v>
      </c>
    </row>
    <row r="7288" spans="1:2" x14ac:dyDescent="0.3">
      <c r="A7288" s="9" t="s">
        <v>7195</v>
      </c>
      <c r="B7288" t="s">
        <v>7420</v>
      </c>
    </row>
    <row r="7289" spans="1:2" x14ac:dyDescent="0.3">
      <c r="A7289" s="9" t="s">
        <v>7195</v>
      </c>
      <c r="B7289" t="s">
        <v>7586</v>
      </c>
    </row>
    <row r="7290" spans="1:2" x14ac:dyDescent="0.3">
      <c r="A7290" s="9" t="s">
        <v>7195</v>
      </c>
      <c r="B7290" t="s">
        <v>4222</v>
      </c>
    </row>
    <row r="7291" spans="1:2" x14ac:dyDescent="0.3">
      <c r="A7291" s="9" t="s">
        <v>7195</v>
      </c>
      <c r="B7291" t="s">
        <v>7228</v>
      </c>
    </row>
    <row r="7292" spans="1:2" x14ac:dyDescent="0.3">
      <c r="A7292" s="9" t="s">
        <v>7195</v>
      </c>
      <c r="B7292" t="s">
        <v>7819</v>
      </c>
    </row>
    <row r="7293" spans="1:2" x14ac:dyDescent="0.3">
      <c r="A7293" s="9" t="s">
        <v>7195</v>
      </c>
      <c r="B7293" t="s">
        <v>7809</v>
      </c>
    </row>
    <row r="7294" spans="1:2" x14ac:dyDescent="0.3">
      <c r="A7294" s="9" t="s">
        <v>7195</v>
      </c>
      <c r="B7294" t="s">
        <v>7412</v>
      </c>
    </row>
    <row r="7295" spans="1:2" x14ac:dyDescent="0.3">
      <c r="A7295" s="9" t="s">
        <v>7195</v>
      </c>
      <c r="B7295" t="s">
        <v>4119</v>
      </c>
    </row>
    <row r="7296" spans="1:2" x14ac:dyDescent="0.3">
      <c r="A7296" s="9" t="s">
        <v>7195</v>
      </c>
      <c r="B7296" t="s">
        <v>7304</v>
      </c>
    </row>
    <row r="7297" spans="1:2" x14ac:dyDescent="0.3">
      <c r="A7297" s="9" t="s">
        <v>7195</v>
      </c>
      <c r="B7297" t="s">
        <v>7533</v>
      </c>
    </row>
    <row r="7298" spans="1:2" x14ac:dyDescent="0.3">
      <c r="A7298" s="9" t="s">
        <v>7195</v>
      </c>
      <c r="B7298" t="s">
        <v>7692</v>
      </c>
    </row>
    <row r="7299" spans="1:2" x14ac:dyDescent="0.3">
      <c r="A7299" s="9" t="s">
        <v>7195</v>
      </c>
      <c r="B7299" t="s">
        <v>7327</v>
      </c>
    </row>
    <row r="7300" spans="1:2" x14ac:dyDescent="0.3">
      <c r="A7300" s="9" t="s">
        <v>7195</v>
      </c>
      <c r="B7300" t="s">
        <v>7323</v>
      </c>
    </row>
    <row r="7301" spans="1:2" x14ac:dyDescent="0.3">
      <c r="A7301" s="9" t="s">
        <v>7195</v>
      </c>
      <c r="B7301" t="s">
        <v>7728</v>
      </c>
    </row>
    <row r="7302" spans="1:2" x14ac:dyDescent="0.3">
      <c r="A7302" s="9" t="s">
        <v>7195</v>
      </c>
      <c r="B7302" t="s">
        <v>7436</v>
      </c>
    </row>
    <row r="7303" spans="1:2" x14ac:dyDescent="0.3">
      <c r="A7303" s="9" t="s">
        <v>7195</v>
      </c>
      <c r="B7303" t="s">
        <v>7542</v>
      </c>
    </row>
    <row r="7304" spans="1:2" x14ac:dyDescent="0.3">
      <c r="A7304" s="9" t="s">
        <v>7195</v>
      </c>
      <c r="B7304" t="s">
        <v>7612</v>
      </c>
    </row>
    <row r="7305" spans="1:2" x14ac:dyDescent="0.3">
      <c r="A7305" s="9" t="s">
        <v>7195</v>
      </c>
      <c r="B7305" t="s">
        <v>4523</v>
      </c>
    </row>
    <row r="7306" spans="1:2" x14ac:dyDescent="0.3">
      <c r="A7306" s="9" t="s">
        <v>7195</v>
      </c>
      <c r="B7306" t="s">
        <v>7409</v>
      </c>
    </row>
    <row r="7307" spans="1:2" x14ac:dyDescent="0.3">
      <c r="A7307" s="9" t="s">
        <v>7195</v>
      </c>
      <c r="B7307" t="s">
        <v>7706</v>
      </c>
    </row>
    <row r="7308" spans="1:2" x14ac:dyDescent="0.3">
      <c r="A7308" s="9" t="s">
        <v>7195</v>
      </c>
      <c r="B7308" t="s">
        <v>7671</v>
      </c>
    </row>
    <row r="7309" spans="1:2" x14ac:dyDescent="0.3">
      <c r="A7309" s="9" t="s">
        <v>7195</v>
      </c>
      <c r="B7309" t="s">
        <v>7298</v>
      </c>
    </row>
    <row r="7310" spans="1:2" x14ac:dyDescent="0.3">
      <c r="A7310" s="9" t="s">
        <v>7195</v>
      </c>
      <c r="B7310" t="s">
        <v>7578</v>
      </c>
    </row>
    <row r="7311" spans="1:2" x14ac:dyDescent="0.3">
      <c r="A7311" s="9" t="s">
        <v>7195</v>
      </c>
      <c r="B7311" t="s">
        <v>7328</v>
      </c>
    </row>
    <row r="7312" spans="1:2" x14ac:dyDescent="0.3">
      <c r="A7312" s="9" t="s">
        <v>7195</v>
      </c>
      <c r="B7312" t="s">
        <v>7437</v>
      </c>
    </row>
    <row r="7313" spans="1:2" x14ac:dyDescent="0.3">
      <c r="A7313" s="9" t="s">
        <v>7195</v>
      </c>
      <c r="B7313" t="s">
        <v>2324</v>
      </c>
    </row>
    <row r="7314" spans="1:2" x14ac:dyDescent="0.3">
      <c r="A7314" s="9" t="s">
        <v>7195</v>
      </c>
      <c r="B7314" t="s">
        <v>4194</v>
      </c>
    </row>
    <row r="7315" spans="1:2" x14ac:dyDescent="0.3">
      <c r="A7315" s="9" t="s">
        <v>7195</v>
      </c>
      <c r="B7315" t="s">
        <v>7625</v>
      </c>
    </row>
    <row r="7316" spans="1:2" x14ac:dyDescent="0.3">
      <c r="A7316" s="9" t="s">
        <v>7195</v>
      </c>
      <c r="B7316" t="s">
        <v>7441</v>
      </c>
    </row>
    <row r="7317" spans="1:2" x14ac:dyDescent="0.3">
      <c r="A7317" s="9" t="s">
        <v>7195</v>
      </c>
      <c r="B7317" t="s">
        <v>3288</v>
      </c>
    </row>
    <row r="7318" spans="1:2" x14ac:dyDescent="0.3">
      <c r="A7318" s="9" t="s">
        <v>7195</v>
      </c>
      <c r="B7318" t="s">
        <v>7632</v>
      </c>
    </row>
    <row r="7319" spans="1:2" x14ac:dyDescent="0.3">
      <c r="A7319" s="9" t="s">
        <v>7195</v>
      </c>
      <c r="B7319" t="s">
        <v>525</v>
      </c>
    </row>
    <row r="7320" spans="1:2" x14ac:dyDescent="0.3">
      <c r="A7320" s="9" t="s">
        <v>7195</v>
      </c>
      <c r="B7320" t="s">
        <v>7729</v>
      </c>
    </row>
    <row r="7321" spans="1:2" x14ac:dyDescent="0.3">
      <c r="A7321" s="9" t="s">
        <v>7195</v>
      </c>
      <c r="B7321" t="s">
        <v>7483</v>
      </c>
    </row>
    <row r="7322" spans="1:2" x14ac:dyDescent="0.3">
      <c r="A7322" s="9" t="s">
        <v>7195</v>
      </c>
      <c r="B7322" t="s">
        <v>3572</v>
      </c>
    </row>
    <row r="7323" spans="1:2" x14ac:dyDescent="0.3">
      <c r="A7323" s="9" t="s">
        <v>7195</v>
      </c>
      <c r="B7323" t="s">
        <v>7815</v>
      </c>
    </row>
    <row r="7324" spans="1:2" x14ac:dyDescent="0.3">
      <c r="A7324" s="9" t="s">
        <v>7195</v>
      </c>
      <c r="B7324" t="s">
        <v>7687</v>
      </c>
    </row>
    <row r="7325" spans="1:2" x14ac:dyDescent="0.3">
      <c r="A7325" s="9" t="s">
        <v>7195</v>
      </c>
      <c r="B7325" t="s">
        <v>7754</v>
      </c>
    </row>
    <row r="7326" spans="1:2" x14ac:dyDescent="0.3">
      <c r="A7326" s="9" t="s">
        <v>7195</v>
      </c>
      <c r="B7326" t="s">
        <v>7373</v>
      </c>
    </row>
    <row r="7327" spans="1:2" x14ac:dyDescent="0.3">
      <c r="A7327" s="9" t="s">
        <v>7195</v>
      </c>
      <c r="B7327" t="s">
        <v>4919</v>
      </c>
    </row>
    <row r="7328" spans="1:2" x14ac:dyDescent="0.3">
      <c r="A7328" s="9" t="s">
        <v>7195</v>
      </c>
      <c r="B7328" t="s">
        <v>381</v>
      </c>
    </row>
    <row r="7329" spans="1:2" x14ac:dyDescent="0.3">
      <c r="A7329" s="9" t="s">
        <v>7195</v>
      </c>
      <c r="B7329" t="s">
        <v>4048</v>
      </c>
    </row>
    <row r="7330" spans="1:2" x14ac:dyDescent="0.3">
      <c r="A7330" s="9" t="s">
        <v>7195</v>
      </c>
      <c r="B7330" t="s">
        <v>1845</v>
      </c>
    </row>
    <row r="7331" spans="1:2" x14ac:dyDescent="0.3">
      <c r="A7331" s="9" t="s">
        <v>7195</v>
      </c>
      <c r="B7331" t="s">
        <v>7359</v>
      </c>
    </row>
    <row r="7332" spans="1:2" x14ac:dyDescent="0.3">
      <c r="A7332" s="9" t="s">
        <v>7195</v>
      </c>
      <c r="B7332" t="s">
        <v>7235</v>
      </c>
    </row>
    <row r="7333" spans="1:2" x14ac:dyDescent="0.3">
      <c r="A7333" s="9" t="s">
        <v>7195</v>
      </c>
      <c r="B7333" t="s">
        <v>7807</v>
      </c>
    </row>
    <row r="7334" spans="1:2" x14ac:dyDescent="0.3">
      <c r="A7334" s="9" t="s">
        <v>7195</v>
      </c>
      <c r="B7334" t="s">
        <v>7534</v>
      </c>
    </row>
    <row r="7335" spans="1:2" x14ac:dyDescent="0.3">
      <c r="A7335" s="9" t="s">
        <v>7195</v>
      </c>
      <c r="B7335" t="s">
        <v>7390</v>
      </c>
    </row>
    <row r="7336" spans="1:2" x14ac:dyDescent="0.3">
      <c r="A7336" s="9" t="s">
        <v>7195</v>
      </c>
      <c r="B7336" t="s">
        <v>7601</v>
      </c>
    </row>
    <row r="7337" spans="1:2" x14ac:dyDescent="0.3">
      <c r="A7337" s="9" t="s">
        <v>7195</v>
      </c>
      <c r="B7337" t="s">
        <v>1656</v>
      </c>
    </row>
    <row r="7338" spans="1:2" x14ac:dyDescent="0.3">
      <c r="A7338" s="9" t="s">
        <v>7195</v>
      </c>
      <c r="B7338" t="s">
        <v>7539</v>
      </c>
    </row>
    <row r="7339" spans="1:2" x14ac:dyDescent="0.3">
      <c r="A7339" s="9" t="s">
        <v>7195</v>
      </c>
      <c r="B7339" t="s">
        <v>7548</v>
      </c>
    </row>
    <row r="7340" spans="1:2" x14ac:dyDescent="0.3">
      <c r="A7340" s="9" t="s">
        <v>7195</v>
      </c>
      <c r="B7340" t="s">
        <v>7199</v>
      </c>
    </row>
    <row r="7341" spans="1:2" x14ac:dyDescent="0.3">
      <c r="A7341" s="9" t="s">
        <v>7195</v>
      </c>
      <c r="B7341" t="s">
        <v>7442</v>
      </c>
    </row>
    <row r="7342" spans="1:2" x14ac:dyDescent="0.3">
      <c r="A7342" s="9" t="s">
        <v>7195</v>
      </c>
      <c r="B7342" t="s">
        <v>3940</v>
      </c>
    </row>
    <row r="7343" spans="1:2" x14ac:dyDescent="0.3">
      <c r="A7343" s="9" t="s">
        <v>7195</v>
      </c>
      <c r="B7343" t="s">
        <v>4834</v>
      </c>
    </row>
    <row r="7344" spans="1:2" x14ac:dyDescent="0.3">
      <c r="A7344" s="9" t="s">
        <v>7195</v>
      </c>
      <c r="B7344" t="s">
        <v>7421</v>
      </c>
    </row>
    <row r="7345" spans="1:2" x14ac:dyDescent="0.3">
      <c r="A7345" s="9" t="s">
        <v>7195</v>
      </c>
      <c r="B7345" t="s">
        <v>3705</v>
      </c>
    </row>
    <row r="7346" spans="1:2" x14ac:dyDescent="0.3">
      <c r="A7346" s="9" t="s">
        <v>7195</v>
      </c>
      <c r="B7346" t="s">
        <v>7452</v>
      </c>
    </row>
    <row r="7347" spans="1:2" x14ac:dyDescent="0.3">
      <c r="A7347" s="9" t="s">
        <v>7195</v>
      </c>
      <c r="B7347" t="s">
        <v>2669</v>
      </c>
    </row>
    <row r="7348" spans="1:2" x14ac:dyDescent="0.3">
      <c r="A7348" s="9" t="s">
        <v>7195</v>
      </c>
      <c r="B7348" t="s">
        <v>7679</v>
      </c>
    </row>
    <row r="7349" spans="1:2" x14ac:dyDescent="0.3">
      <c r="A7349" s="9" t="s">
        <v>7195</v>
      </c>
      <c r="B7349" t="s">
        <v>7339</v>
      </c>
    </row>
    <row r="7350" spans="1:2" x14ac:dyDescent="0.3">
      <c r="A7350" s="9" t="s">
        <v>7195</v>
      </c>
      <c r="B7350" t="s">
        <v>3046</v>
      </c>
    </row>
    <row r="7351" spans="1:2" x14ac:dyDescent="0.3">
      <c r="A7351" s="9" t="s">
        <v>7195</v>
      </c>
      <c r="B7351" t="s">
        <v>7422</v>
      </c>
    </row>
    <row r="7352" spans="1:2" x14ac:dyDescent="0.3">
      <c r="A7352" s="9" t="s">
        <v>7195</v>
      </c>
      <c r="B7352" t="s">
        <v>7423</v>
      </c>
    </row>
    <row r="7353" spans="1:2" x14ac:dyDescent="0.3">
      <c r="A7353" s="9" t="s">
        <v>7195</v>
      </c>
      <c r="B7353" t="s">
        <v>7424</v>
      </c>
    </row>
    <row r="7354" spans="1:2" x14ac:dyDescent="0.3">
      <c r="A7354" s="9" t="s">
        <v>7195</v>
      </c>
      <c r="B7354" t="s">
        <v>6159</v>
      </c>
    </row>
    <row r="7355" spans="1:2" x14ac:dyDescent="0.3">
      <c r="A7355" s="9" t="s">
        <v>7195</v>
      </c>
      <c r="B7355" t="s">
        <v>3928</v>
      </c>
    </row>
    <row r="7356" spans="1:2" x14ac:dyDescent="0.3">
      <c r="A7356" s="9" t="s">
        <v>7195</v>
      </c>
      <c r="B7356" t="s">
        <v>7453</v>
      </c>
    </row>
    <row r="7357" spans="1:2" x14ac:dyDescent="0.3">
      <c r="A7357" s="9" t="s">
        <v>7195</v>
      </c>
      <c r="B7357" t="s">
        <v>7672</v>
      </c>
    </row>
    <row r="7358" spans="1:2" x14ac:dyDescent="0.3">
      <c r="A7358" s="9" t="s">
        <v>7195</v>
      </c>
      <c r="B7358" t="s">
        <v>7582</v>
      </c>
    </row>
    <row r="7359" spans="1:2" x14ac:dyDescent="0.3">
      <c r="A7359" s="9" t="s">
        <v>7195</v>
      </c>
      <c r="B7359" t="s">
        <v>7222</v>
      </c>
    </row>
    <row r="7360" spans="1:2" x14ac:dyDescent="0.3">
      <c r="A7360" s="9" t="s">
        <v>7195</v>
      </c>
      <c r="B7360" t="s">
        <v>7730</v>
      </c>
    </row>
    <row r="7361" spans="1:2" x14ac:dyDescent="0.3">
      <c r="A7361" s="9" t="s">
        <v>7195</v>
      </c>
      <c r="B7361" t="s">
        <v>5053</v>
      </c>
    </row>
    <row r="7362" spans="1:2" x14ac:dyDescent="0.3">
      <c r="A7362" s="9" t="s">
        <v>7195</v>
      </c>
      <c r="B7362" t="s">
        <v>6354</v>
      </c>
    </row>
    <row r="7363" spans="1:2" x14ac:dyDescent="0.3">
      <c r="A7363" s="9" t="s">
        <v>7195</v>
      </c>
      <c r="B7363" t="s">
        <v>7761</v>
      </c>
    </row>
    <row r="7364" spans="1:2" x14ac:dyDescent="0.3">
      <c r="A7364" s="9" t="s">
        <v>7195</v>
      </c>
      <c r="B7364" t="s">
        <v>7368</v>
      </c>
    </row>
    <row r="7365" spans="1:2" x14ac:dyDescent="0.3">
      <c r="A7365" s="9" t="s">
        <v>7195</v>
      </c>
      <c r="B7365" t="s">
        <v>7484</v>
      </c>
    </row>
    <row r="7366" spans="1:2" x14ac:dyDescent="0.3">
      <c r="A7366" s="9" t="s">
        <v>7195</v>
      </c>
      <c r="B7366" t="s">
        <v>1207</v>
      </c>
    </row>
    <row r="7367" spans="1:2" x14ac:dyDescent="0.3">
      <c r="A7367" s="9" t="s">
        <v>7195</v>
      </c>
      <c r="B7367" t="s">
        <v>7282</v>
      </c>
    </row>
    <row r="7368" spans="1:2" x14ac:dyDescent="0.3">
      <c r="A7368" s="9" t="s">
        <v>7195</v>
      </c>
      <c r="B7368" t="s">
        <v>7269</v>
      </c>
    </row>
    <row r="7369" spans="1:2" x14ac:dyDescent="0.3">
      <c r="A7369" s="9" t="s">
        <v>7195</v>
      </c>
      <c r="B7369" t="s">
        <v>7713</v>
      </c>
    </row>
    <row r="7370" spans="1:2" x14ac:dyDescent="0.3">
      <c r="A7370" s="9" t="s">
        <v>7195</v>
      </c>
      <c r="B7370" t="s">
        <v>7216</v>
      </c>
    </row>
    <row r="7371" spans="1:2" x14ac:dyDescent="0.3">
      <c r="A7371" s="9" t="s">
        <v>7195</v>
      </c>
      <c r="B7371" t="s">
        <v>7714</v>
      </c>
    </row>
    <row r="7372" spans="1:2" x14ac:dyDescent="0.3">
      <c r="A7372" s="9" t="s">
        <v>7195</v>
      </c>
      <c r="B7372" t="s">
        <v>1307</v>
      </c>
    </row>
    <row r="7373" spans="1:2" x14ac:dyDescent="0.3">
      <c r="A7373" s="9" t="s">
        <v>7195</v>
      </c>
      <c r="B7373" t="s">
        <v>7699</v>
      </c>
    </row>
    <row r="7374" spans="1:2" x14ac:dyDescent="0.3">
      <c r="A7374" s="9" t="s">
        <v>7195</v>
      </c>
      <c r="B7374" t="s">
        <v>7650</v>
      </c>
    </row>
    <row r="7375" spans="1:2" x14ac:dyDescent="0.3">
      <c r="A7375" s="9" t="s">
        <v>7195</v>
      </c>
      <c r="B7375" t="s">
        <v>7766</v>
      </c>
    </row>
    <row r="7376" spans="1:2" x14ac:dyDescent="0.3">
      <c r="A7376" s="9" t="s">
        <v>7195</v>
      </c>
      <c r="B7376" t="s">
        <v>7546</v>
      </c>
    </row>
    <row r="7377" spans="1:2" x14ac:dyDescent="0.3">
      <c r="A7377" s="9" t="s">
        <v>7195</v>
      </c>
      <c r="B7377" t="s">
        <v>7529</v>
      </c>
    </row>
    <row r="7378" spans="1:2" x14ac:dyDescent="0.3">
      <c r="A7378" s="9" t="s">
        <v>7195</v>
      </c>
      <c r="B7378" t="s">
        <v>7236</v>
      </c>
    </row>
    <row r="7379" spans="1:2" x14ac:dyDescent="0.3">
      <c r="A7379" s="9" t="s">
        <v>7195</v>
      </c>
      <c r="B7379" t="s">
        <v>6692</v>
      </c>
    </row>
    <row r="7380" spans="1:2" x14ac:dyDescent="0.3">
      <c r="A7380" s="9" t="s">
        <v>7195</v>
      </c>
      <c r="B7380" t="s">
        <v>7345</v>
      </c>
    </row>
    <row r="7381" spans="1:2" x14ac:dyDescent="0.3">
      <c r="A7381" s="9" t="s">
        <v>7195</v>
      </c>
      <c r="B7381" t="s">
        <v>7458</v>
      </c>
    </row>
    <row r="7382" spans="1:2" x14ac:dyDescent="0.3">
      <c r="A7382" s="9" t="s">
        <v>7195</v>
      </c>
      <c r="B7382" t="s">
        <v>3600</v>
      </c>
    </row>
    <row r="7383" spans="1:2" x14ac:dyDescent="0.3">
      <c r="A7383" s="9" t="s">
        <v>7195</v>
      </c>
      <c r="B7383" t="s">
        <v>7816</v>
      </c>
    </row>
    <row r="7384" spans="1:2" x14ac:dyDescent="0.3">
      <c r="A7384" s="9" t="s">
        <v>7195</v>
      </c>
      <c r="B7384" t="s">
        <v>7290</v>
      </c>
    </row>
    <row r="7385" spans="1:2" x14ac:dyDescent="0.3">
      <c r="A7385" s="9" t="s">
        <v>7195</v>
      </c>
      <c r="B7385" t="s">
        <v>7565</v>
      </c>
    </row>
    <row r="7386" spans="1:2" x14ac:dyDescent="0.3">
      <c r="A7386" s="9" t="s">
        <v>7195</v>
      </c>
      <c r="B7386" t="s">
        <v>7463</v>
      </c>
    </row>
    <row r="7387" spans="1:2" x14ac:dyDescent="0.3">
      <c r="A7387" s="9" t="s">
        <v>7195</v>
      </c>
      <c r="B7387" t="s">
        <v>7587</v>
      </c>
    </row>
    <row r="7388" spans="1:2" x14ac:dyDescent="0.3">
      <c r="A7388" s="9" t="s">
        <v>7195</v>
      </c>
      <c r="B7388" t="s">
        <v>7237</v>
      </c>
    </row>
    <row r="7389" spans="1:2" x14ac:dyDescent="0.3">
      <c r="A7389" s="9" t="s">
        <v>7195</v>
      </c>
      <c r="B7389" t="s">
        <v>7801</v>
      </c>
    </row>
    <row r="7390" spans="1:2" x14ac:dyDescent="0.3">
      <c r="A7390" s="9" t="s">
        <v>7195</v>
      </c>
      <c r="B7390" t="s">
        <v>3011</v>
      </c>
    </row>
    <row r="7391" spans="1:2" x14ac:dyDescent="0.3">
      <c r="A7391" s="9" t="s">
        <v>7195</v>
      </c>
      <c r="B7391" t="s">
        <v>1610</v>
      </c>
    </row>
    <row r="7392" spans="1:2" x14ac:dyDescent="0.3">
      <c r="A7392" s="9" t="s">
        <v>7195</v>
      </c>
      <c r="B7392" t="s">
        <v>7681</v>
      </c>
    </row>
    <row r="7393" spans="1:2" x14ac:dyDescent="0.3">
      <c r="A7393" s="9" t="s">
        <v>7195</v>
      </c>
      <c r="B7393" t="s">
        <v>7568</v>
      </c>
    </row>
    <row r="7394" spans="1:2" x14ac:dyDescent="0.3">
      <c r="A7394" s="9" t="s">
        <v>7195</v>
      </c>
      <c r="B7394" t="s">
        <v>1312</v>
      </c>
    </row>
    <row r="7395" spans="1:2" x14ac:dyDescent="0.3">
      <c r="A7395" s="9" t="s">
        <v>7195</v>
      </c>
      <c r="B7395" t="s">
        <v>7658</v>
      </c>
    </row>
    <row r="7396" spans="1:2" x14ac:dyDescent="0.3">
      <c r="A7396" s="9" t="s">
        <v>7195</v>
      </c>
      <c r="B7396" t="s">
        <v>7383</v>
      </c>
    </row>
    <row r="7397" spans="1:2" x14ac:dyDescent="0.3">
      <c r="A7397" s="9" t="s">
        <v>7195</v>
      </c>
      <c r="B7397" t="s">
        <v>7443</v>
      </c>
    </row>
    <row r="7398" spans="1:2" x14ac:dyDescent="0.3">
      <c r="A7398" s="9" t="s">
        <v>7195</v>
      </c>
      <c r="B7398" t="s">
        <v>7558</v>
      </c>
    </row>
    <row r="7399" spans="1:2" x14ac:dyDescent="0.3">
      <c r="A7399" s="9" t="s">
        <v>7195</v>
      </c>
      <c r="B7399" t="s">
        <v>7547</v>
      </c>
    </row>
    <row r="7400" spans="1:2" x14ac:dyDescent="0.3">
      <c r="A7400" s="9" t="s">
        <v>7195</v>
      </c>
      <c r="B7400" t="s">
        <v>7664</v>
      </c>
    </row>
    <row r="7401" spans="1:2" x14ac:dyDescent="0.3">
      <c r="A7401" s="9" t="s">
        <v>7195</v>
      </c>
      <c r="B7401" t="s">
        <v>7665</v>
      </c>
    </row>
    <row r="7402" spans="1:2" x14ac:dyDescent="0.3">
      <c r="A7402" s="9" t="s">
        <v>7195</v>
      </c>
      <c r="B7402" t="s">
        <v>5810</v>
      </c>
    </row>
    <row r="7403" spans="1:2" x14ac:dyDescent="0.3">
      <c r="A7403" s="9" t="s">
        <v>7195</v>
      </c>
      <c r="B7403" t="s">
        <v>7444</v>
      </c>
    </row>
    <row r="7404" spans="1:2" x14ac:dyDescent="0.3">
      <c r="A7404" s="9" t="s">
        <v>7195</v>
      </c>
      <c r="B7404" t="s">
        <v>7438</v>
      </c>
    </row>
    <row r="7405" spans="1:2" x14ac:dyDescent="0.3">
      <c r="A7405" s="9" t="s">
        <v>7195</v>
      </c>
      <c r="B7405" t="s">
        <v>7700</v>
      </c>
    </row>
    <row r="7406" spans="1:2" x14ac:dyDescent="0.3">
      <c r="A7406" s="9" t="s">
        <v>7195</v>
      </c>
      <c r="B7406" t="s">
        <v>4744</v>
      </c>
    </row>
    <row r="7407" spans="1:2" x14ac:dyDescent="0.3">
      <c r="A7407" s="9" t="s">
        <v>7195</v>
      </c>
      <c r="B7407" t="s">
        <v>7771</v>
      </c>
    </row>
    <row r="7408" spans="1:2" x14ac:dyDescent="0.3">
      <c r="A7408" s="9" t="s">
        <v>7195</v>
      </c>
      <c r="B7408" t="s">
        <v>7622</v>
      </c>
    </row>
    <row r="7409" spans="1:2" x14ac:dyDescent="0.3">
      <c r="A7409" s="9" t="s">
        <v>7195</v>
      </c>
      <c r="B7409" t="s">
        <v>5829</v>
      </c>
    </row>
    <row r="7410" spans="1:2" x14ac:dyDescent="0.3">
      <c r="A7410" s="9" t="s">
        <v>7195</v>
      </c>
      <c r="B7410" t="s">
        <v>7445</v>
      </c>
    </row>
    <row r="7411" spans="1:2" x14ac:dyDescent="0.3">
      <c r="A7411" s="9" t="s">
        <v>7195</v>
      </c>
      <c r="B7411" t="s">
        <v>7425</v>
      </c>
    </row>
    <row r="7412" spans="1:2" x14ac:dyDescent="0.3">
      <c r="A7412" s="9" t="s">
        <v>7195</v>
      </c>
      <c r="B7412" t="s">
        <v>107</v>
      </c>
    </row>
    <row r="7413" spans="1:2" x14ac:dyDescent="0.3">
      <c r="A7413" s="9" t="s">
        <v>7195</v>
      </c>
      <c r="B7413" t="s">
        <v>7540</v>
      </c>
    </row>
    <row r="7414" spans="1:2" x14ac:dyDescent="0.3">
      <c r="A7414" s="9" t="s">
        <v>7195</v>
      </c>
      <c r="B7414" t="s">
        <v>7616</v>
      </c>
    </row>
    <row r="7415" spans="1:2" x14ac:dyDescent="0.3">
      <c r="A7415" s="9" t="s">
        <v>7195</v>
      </c>
      <c r="B7415" t="s">
        <v>4848</v>
      </c>
    </row>
    <row r="7416" spans="1:2" x14ac:dyDescent="0.3">
      <c r="A7416" s="9" t="s">
        <v>7195</v>
      </c>
      <c r="B7416" t="s">
        <v>7439</v>
      </c>
    </row>
    <row r="7417" spans="1:2" x14ac:dyDescent="0.3">
      <c r="A7417" s="9" t="s">
        <v>7195</v>
      </c>
      <c r="B7417" t="s">
        <v>7626</v>
      </c>
    </row>
    <row r="7418" spans="1:2" x14ac:dyDescent="0.3">
      <c r="A7418" s="9" t="s">
        <v>7195</v>
      </c>
      <c r="B7418" t="s">
        <v>7514</v>
      </c>
    </row>
    <row r="7419" spans="1:2" x14ac:dyDescent="0.3">
      <c r="A7419" s="9" t="s">
        <v>7195</v>
      </c>
      <c r="B7419" t="s">
        <v>5644</v>
      </c>
    </row>
    <row r="7420" spans="1:2" x14ac:dyDescent="0.3">
      <c r="A7420" s="9" t="s">
        <v>7195</v>
      </c>
      <c r="B7420" t="s">
        <v>3164</v>
      </c>
    </row>
    <row r="7421" spans="1:2" x14ac:dyDescent="0.3">
      <c r="A7421" s="9" t="s">
        <v>7195</v>
      </c>
      <c r="B7421" t="s">
        <v>7460</v>
      </c>
    </row>
    <row r="7422" spans="1:2" x14ac:dyDescent="0.3">
      <c r="A7422" s="9" t="s">
        <v>7195</v>
      </c>
      <c r="B7422" t="s">
        <v>7332</v>
      </c>
    </row>
    <row r="7423" spans="1:2" x14ac:dyDescent="0.3">
      <c r="A7423" s="9" t="s">
        <v>7195</v>
      </c>
      <c r="B7423" t="s">
        <v>7464</v>
      </c>
    </row>
    <row r="7424" spans="1:2" x14ac:dyDescent="0.3">
      <c r="A7424" s="9" t="s">
        <v>7195</v>
      </c>
      <c r="B7424" t="s">
        <v>7473</v>
      </c>
    </row>
    <row r="7425" spans="1:2" x14ac:dyDescent="0.3">
      <c r="A7425" s="9" t="s">
        <v>7195</v>
      </c>
      <c r="B7425" t="s">
        <v>7559</v>
      </c>
    </row>
    <row r="7426" spans="1:2" x14ac:dyDescent="0.3">
      <c r="A7426" s="9" t="s">
        <v>7195</v>
      </c>
      <c r="B7426" t="s">
        <v>7374</v>
      </c>
    </row>
    <row r="7427" spans="1:2" x14ac:dyDescent="0.3">
      <c r="A7427" s="9" t="s">
        <v>7195</v>
      </c>
      <c r="B7427" t="s">
        <v>7266</v>
      </c>
    </row>
    <row r="7428" spans="1:2" x14ac:dyDescent="0.3">
      <c r="A7428" s="9" t="s">
        <v>7195</v>
      </c>
      <c r="B7428" t="s">
        <v>7502</v>
      </c>
    </row>
    <row r="7429" spans="1:2" x14ac:dyDescent="0.3">
      <c r="A7429" s="9" t="s">
        <v>7195</v>
      </c>
      <c r="B7429" t="s">
        <v>3122</v>
      </c>
    </row>
    <row r="7430" spans="1:2" x14ac:dyDescent="0.3">
      <c r="A7430" s="9" t="s">
        <v>7195</v>
      </c>
      <c r="B7430" t="s">
        <v>5830</v>
      </c>
    </row>
    <row r="7431" spans="1:2" x14ac:dyDescent="0.3">
      <c r="A7431" s="9" t="s">
        <v>7195</v>
      </c>
      <c r="B7431" t="s">
        <v>7707</v>
      </c>
    </row>
    <row r="7432" spans="1:2" x14ac:dyDescent="0.3">
      <c r="A7432" s="9" t="s">
        <v>7195</v>
      </c>
      <c r="B7432" t="s">
        <v>1613</v>
      </c>
    </row>
    <row r="7433" spans="1:2" x14ac:dyDescent="0.3">
      <c r="A7433" s="9" t="s">
        <v>7195</v>
      </c>
      <c r="B7433" t="s">
        <v>3984</v>
      </c>
    </row>
    <row r="7434" spans="1:2" x14ac:dyDescent="0.3">
      <c r="A7434" s="9" t="s">
        <v>7195</v>
      </c>
      <c r="B7434" t="s">
        <v>3943</v>
      </c>
    </row>
    <row r="7435" spans="1:2" x14ac:dyDescent="0.3">
      <c r="A7435" s="9" t="s">
        <v>7195</v>
      </c>
      <c r="B7435" t="s">
        <v>1576</v>
      </c>
    </row>
    <row r="7436" spans="1:2" x14ac:dyDescent="0.3">
      <c r="A7436" s="9" t="s">
        <v>7195</v>
      </c>
      <c r="B7436" t="s">
        <v>7605</v>
      </c>
    </row>
    <row r="7437" spans="1:2" x14ac:dyDescent="0.3">
      <c r="A7437" s="9" t="s">
        <v>7195</v>
      </c>
      <c r="B7437" t="s">
        <v>1977</v>
      </c>
    </row>
    <row r="7438" spans="1:2" x14ac:dyDescent="0.3">
      <c r="A7438" s="9" t="s">
        <v>7195</v>
      </c>
      <c r="B7438" t="s">
        <v>7701</v>
      </c>
    </row>
    <row r="7439" spans="1:2" x14ac:dyDescent="0.3">
      <c r="A7439" s="9" t="s">
        <v>7195</v>
      </c>
      <c r="B7439" t="s">
        <v>7248</v>
      </c>
    </row>
    <row r="7440" spans="1:2" x14ac:dyDescent="0.3">
      <c r="A7440" s="9" t="s">
        <v>7195</v>
      </c>
      <c r="B7440" t="s">
        <v>7223</v>
      </c>
    </row>
    <row r="7441" spans="1:2" x14ac:dyDescent="0.3">
      <c r="A7441" s="9" t="s">
        <v>7195</v>
      </c>
      <c r="B7441" t="s">
        <v>7708</v>
      </c>
    </row>
    <row r="7442" spans="1:2" x14ac:dyDescent="0.3">
      <c r="A7442" s="9" t="s">
        <v>7195</v>
      </c>
      <c r="B7442" t="s">
        <v>7426</v>
      </c>
    </row>
    <row r="7443" spans="1:2" x14ac:dyDescent="0.3">
      <c r="A7443" s="9" t="s">
        <v>7195</v>
      </c>
      <c r="B7443" t="s">
        <v>7668</v>
      </c>
    </row>
    <row r="7444" spans="1:2" x14ac:dyDescent="0.3">
      <c r="A7444" s="9" t="s">
        <v>7195</v>
      </c>
      <c r="B7444" t="s">
        <v>1043</v>
      </c>
    </row>
    <row r="7445" spans="1:2" x14ac:dyDescent="0.3">
      <c r="A7445" s="9" t="s">
        <v>7195</v>
      </c>
      <c r="B7445" t="s">
        <v>4338</v>
      </c>
    </row>
    <row r="7446" spans="1:2" x14ac:dyDescent="0.3">
      <c r="A7446" s="9" t="s">
        <v>7195</v>
      </c>
      <c r="B7446" t="s">
        <v>7474</v>
      </c>
    </row>
    <row r="7447" spans="1:2" x14ac:dyDescent="0.3">
      <c r="A7447" s="9" t="s">
        <v>7195</v>
      </c>
      <c r="B7447" t="s">
        <v>4382</v>
      </c>
    </row>
    <row r="7448" spans="1:2" x14ac:dyDescent="0.3">
      <c r="A7448" s="9" t="s">
        <v>7195</v>
      </c>
      <c r="B7448" t="s">
        <v>7278</v>
      </c>
    </row>
    <row r="7449" spans="1:2" x14ac:dyDescent="0.3">
      <c r="A7449" s="9" t="s">
        <v>7195</v>
      </c>
      <c r="B7449" t="s">
        <v>7446</v>
      </c>
    </row>
    <row r="7450" spans="1:2" x14ac:dyDescent="0.3">
      <c r="A7450" s="9" t="s">
        <v>7195</v>
      </c>
      <c r="B7450" t="s">
        <v>7515</v>
      </c>
    </row>
    <row r="7451" spans="1:2" x14ac:dyDescent="0.3">
      <c r="A7451" s="9" t="s">
        <v>7195</v>
      </c>
      <c r="B7451" t="s">
        <v>7633</v>
      </c>
    </row>
    <row r="7452" spans="1:2" x14ac:dyDescent="0.3">
      <c r="A7452" s="9" t="s">
        <v>7195</v>
      </c>
      <c r="B7452" t="s">
        <v>7329</v>
      </c>
    </row>
    <row r="7453" spans="1:2" x14ac:dyDescent="0.3">
      <c r="A7453" s="9" t="s">
        <v>7195</v>
      </c>
      <c r="B7453" t="s">
        <v>4664</v>
      </c>
    </row>
    <row r="7454" spans="1:2" x14ac:dyDescent="0.3">
      <c r="A7454" s="9" t="s">
        <v>7195</v>
      </c>
      <c r="B7454" t="s">
        <v>4092</v>
      </c>
    </row>
    <row r="7455" spans="1:2" x14ac:dyDescent="0.3">
      <c r="A7455" s="9" t="s">
        <v>7195</v>
      </c>
      <c r="B7455" t="s">
        <v>7530</v>
      </c>
    </row>
    <row r="7456" spans="1:2" x14ac:dyDescent="0.3">
      <c r="A7456" s="9" t="s">
        <v>7195</v>
      </c>
      <c r="B7456" t="s">
        <v>7414</v>
      </c>
    </row>
    <row r="7457" spans="1:2" x14ac:dyDescent="0.3">
      <c r="A7457" s="9" t="s">
        <v>7195</v>
      </c>
      <c r="B7457" t="s">
        <v>4868</v>
      </c>
    </row>
    <row r="7458" spans="1:2" x14ac:dyDescent="0.3">
      <c r="A7458" s="9" t="s">
        <v>7195</v>
      </c>
      <c r="B7458" t="s">
        <v>7366</v>
      </c>
    </row>
    <row r="7459" spans="1:2" x14ac:dyDescent="0.3">
      <c r="A7459" s="9" t="s">
        <v>7195</v>
      </c>
      <c r="B7459" t="s">
        <v>943</v>
      </c>
    </row>
    <row r="7460" spans="1:2" x14ac:dyDescent="0.3">
      <c r="A7460" s="9" t="s">
        <v>7195</v>
      </c>
      <c r="B7460" t="s">
        <v>7715</v>
      </c>
    </row>
    <row r="7461" spans="1:2" x14ac:dyDescent="0.3">
      <c r="A7461" s="9" t="s">
        <v>7195</v>
      </c>
      <c r="B7461" t="s">
        <v>7224</v>
      </c>
    </row>
    <row r="7462" spans="1:2" x14ac:dyDescent="0.3">
      <c r="A7462" s="9" t="s">
        <v>7195</v>
      </c>
      <c r="B7462" t="s">
        <v>7640</v>
      </c>
    </row>
    <row r="7463" spans="1:2" x14ac:dyDescent="0.3">
      <c r="A7463" s="9" t="s">
        <v>7195</v>
      </c>
      <c r="B7463" t="s">
        <v>5167</v>
      </c>
    </row>
    <row r="7464" spans="1:2" x14ac:dyDescent="0.3">
      <c r="A7464" s="9" t="s">
        <v>7195</v>
      </c>
      <c r="B7464" t="s">
        <v>1615</v>
      </c>
    </row>
    <row r="7465" spans="1:2" x14ac:dyDescent="0.3">
      <c r="A7465" s="9" t="s">
        <v>7195</v>
      </c>
      <c r="B7465" t="s">
        <v>7821</v>
      </c>
    </row>
    <row r="7466" spans="1:2" x14ac:dyDescent="0.3">
      <c r="A7466" s="9" t="s">
        <v>7195</v>
      </c>
      <c r="B7466" t="s">
        <v>6240</v>
      </c>
    </row>
    <row r="7467" spans="1:2" x14ac:dyDescent="0.3">
      <c r="A7467" s="9" t="s">
        <v>7195</v>
      </c>
      <c r="B7467" t="s">
        <v>7427</v>
      </c>
    </row>
    <row r="7468" spans="1:2" x14ac:dyDescent="0.3">
      <c r="A7468" s="9" t="s">
        <v>7195</v>
      </c>
      <c r="B7468" t="s">
        <v>7747</v>
      </c>
    </row>
    <row r="7469" spans="1:2" x14ac:dyDescent="0.3">
      <c r="A7469" s="9" t="s">
        <v>7195</v>
      </c>
      <c r="B7469" t="s">
        <v>4745</v>
      </c>
    </row>
    <row r="7470" spans="1:2" x14ac:dyDescent="0.3">
      <c r="A7470" s="9" t="s">
        <v>7195</v>
      </c>
      <c r="B7470" t="s">
        <v>7349</v>
      </c>
    </row>
    <row r="7471" spans="1:2" x14ac:dyDescent="0.3">
      <c r="A7471" s="9" t="s">
        <v>7195</v>
      </c>
      <c r="B7471" t="s">
        <v>3466</v>
      </c>
    </row>
    <row r="7472" spans="1:2" x14ac:dyDescent="0.3">
      <c r="A7472" s="9" t="s">
        <v>7195</v>
      </c>
      <c r="B7472" t="s">
        <v>7590</v>
      </c>
    </row>
    <row r="7473" spans="1:2" x14ac:dyDescent="0.3">
      <c r="A7473" s="9" t="s">
        <v>7195</v>
      </c>
      <c r="B7473" t="s">
        <v>7535</v>
      </c>
    </row>
    <row r="7474" spans="1:2" x14ac:dyDescent="0.3">
      <c r="A7474" s="9" t="s">
        <v>7195</v>
      </c>
      <c r="B7474" t="s">
        <v>4195</v>
      </c>
    </row>
    <row r="7475" spans="1:2" x14ac:dyDescent="0.3">
      <c r="A7475" s="9" t="s">
        <v>7195</v>
      </c>
      <c r="B7475" t="s">
        <v>7524</v>
      </c>
    </row>
    <row r="7476" spans="1:2" x14ac:dyDescent="0.3">
      <c r="A7476" s="9" t="s">
        <v>7195</v>
      </c>
      <c r="B7476" t="s">
        <v>7225</v>
      </c>
    </row>
    <row r="7477" spans="1:2" x14ac:dyDescent="0.3">
      <c r="A7477" s="9" t="s">
        <v>7195</v>
      </c>
      <c r="B7477" t="s">
        <v>7346</v>
      </c>
    </row>
    <row r="7478" spans="1:2" x14ac:dyDescent="0.3">
      <c r="A7478" s="9" t="s">
        <v>7195</v>
      </c>
      <c r="B7478" t="s">
        <v>7738</v>
      </c>
    </row>
    <row r="7479" spans="1:2" x14ac:dyDescent="0.3">
      <c r="A7479" s="9" t="s">
        <v>7195</v>
      </c>
      <c r="B7479" t="s">
        <v>7454</v>
      </c>
    </row>
    <row r="7480" spans="1:2" x14ac:dyDescent="0.3">
      <c r="A7480" s="9" t="s">
        <v>7195</v>
      </c>
      <c r="B7480" t="s">
        <v>7596</v>
      </c>
    </row>
    <row r="7481" spans="1:2" x14ac:dyDescent="0.3">
      <c r="A7481" s="9" t="s">
        <v>7195</v>
      </c>
      <c r="B7481" t="s">
        <v>7350</v>
      </c>
    </row>
    <row r="7482" spans="1:2" x14ac:dyDescent="0.3">
      <c r="A7482" s="9" t="s">
        <v>7195</v>
      </c>
      <c r="B7482" t="s">
        <v>7716</v>
      </c>
    </row>
    <row r="7483" spans="1:2" x14ac:dyDescent="0.3">
      <c r="A7483" s="9" t="s">
        <v>7195</v>
      </c>
      <c r="B7483" t="s">
        <v>7572</v>
      </c>
    </row>
    <row r="7484" spans="1:2" x14ac:dyDescent="0.3">
      <c r="A7484" s="9" t="s">
        <v>7195</v>
      </c>
      <c r="B7484" t="s">
        <v>7537</v>
      </c>
    </row>
    <row r="7485" spans="1:2" x14ac:dyDescent="0.3">
      <c r="A7485" s="9" t="s">
        <v>7195</v>
      </c>
      <c r="B7485" t="s">
        <v>7211</v>
      </c>
    </row>
    <row r="7486" spans="1:2" x14ac:dyDescent="0.3">
      <c r="A7486" s="9" t="s">
        <v>7195</v>
      </c>
      <c r="B7486" t="s">
        <v>986</v>
      </c>
    </row>
    <row r="7487" spans="1:2" x14ac:dyDescent="0.3">
      <c r="A7487" s="9" t="s">
        <v>7195</v>
      </c>
      <c r="B7487" t="s">
        <v>7291</v>
      </c>
    </row>
    <row r="7488" spans="1:2" x14ac:dyDescent="0.3">
      <c r="A7488" s="9" t="s">
        <v>7195</v>
      </c>
      <c r="B7488" t="s">
        <v>7261</v>
      </c>
    </row>
    <row r="7489" spans="1:2" x14ac:dyDescent="0.3">
      <c r="A7489" s="9" t="s">
        <v>7195</v>
      </c>
      <c r="B7489" t="s">
        <v>7628</v>
      </c>
    </row>
    <row r="7490" spans="1:2" x14ac:dyDescent="0.3">
      <c r="A7490" s="9" t="s">
        <v>7195</v>
      </c>
      <c r="B7490" t="s">
        <v>7662</v>
      </c>
    </row>
    <row r="7491" spans="1:2" x14ac:dyDescent="0.3">
      <c r="A7491" s="9" t="s">
        <v>7195</v>
      </c>
      <c r="B7491" t="s">
        <v>7229</v>
      </c>
    </row>
    <row r="7492" spans="1:2" x14ac:dyDescent="0.3">
      <c r="A7492" s="9" t="s">
        <v>7195</v>
      </c>
      <c r="B7492" t="s">
        <v>7759</v>
      </c>
    </row>
    <row r="7493" spans="1:2" x14ac:dyDescent="0.3">
      <c r="A7493" s="9" t="s">
        <v>7195</v>
      </c>
      <c r="B7493" t="s">
        <v>7635</v>
      </c>
    </row>
    <row r="7494" spans="1:2" x14ac:dyDescent="0.3">
      <c r="A7494" s="9" t="s">
        <v>7195</v>
      </c>
      <c r="B7494" t="s">
        <v>3840</v>
      </c>
    </row>
    <row r="7495" spans="1:2" x14ac:dyDescent="0.3">
      <c r="A7495" s="9" t="s">
        <v>7195</v>
      </c>
      <c r="B7495" t="s">
        <v>7645</v>
      </c>
    </row>
    <row r="7496" spans="1:2" x14ac:dyDescent="0.3">
      <c r="A7496" s="9" t="s">
        <v>7195</v>
      </c>
      <c r="B7496" t="s">
        <v>7428</v>
      </c>
    </row>
    <row r="7497" spans="1:2" x14ac:dyDescent="0.3">
      <c r="A7497" s="9" t="s">
        <v>7195</v>
      </c>
      <c r="B7497" t="s">
        <v>7496</v>
      </c>
    </row>
    <row r="7498" spans="1:2" x14ac:dyDescent="0.3">
      <c r="A7498" s="9" t="s">
        <v>7195</v>
      </c>
      <c r="B7498" t="s">
        <v>7212</v>
      </c>
    </row>
    <row r="7499" spans="1:2" x14ac:dyDescent="0.3">
      <c r="A7499" s="9" t="s">
        <v>7195</v>
      </c>
      <c r="B7499" t="s">
        <v>7722</v>
      </c>
    </row>
    <row r="7500" spans="1:2" x14ac:dyDescent="0.3">
      <c r="A7500" s="9" t="s">
        <v>7195</v>
      </c>
      <c r="B7500" t="s">
        <v>7347</v>
      </c>
    </row>
    <row r="7501" spans="1:2" x14ac:dyDescent="0.3">
      <c r="A7501" s="9" t="s">
        <v>7195</v>
      </c>
      <c r="B7501" t="s">
        <v>4533</v>
      </c>
    </row>
    <row r="7502" spans="1:2" x14ac:dyDescent="0.3">
      <c r="A7502" s="9" t="s">
        <v>7195</v>
      </c>
      <c r="B7502" t="s">
        <v>7318</v>
      </c>
    </row>
    <row r="7503" spans="1:2" x14ac:dyDescent="0.3">
      <c r="A7503" s="9" t="s">
        <v>7195</v>
      </c>
      <c r="B7503" t="s">
        <v>7808</v>
      </c>
    </row>
    <row r="7504" spans="1:2" x14ac:dyDescent="0.3">
      <c r="A7504" s="9" t="s">
        <v>7195</v>
      </c>
      <c r="B7504" t="s">
        <v>7817</v>
      </c>
    </row>
    <row r="7505" spans="1:2" x14ac:dyDescent="0.3">
      <c r="A7505" s="9" t="s">
        <v>7195</v>
      </c>
      <c r="B7505" t="s">
        <v>7784</v>
      </c>
    </row>
    <row r="7506" spans="1:2" x14ac:dyDescent="0.3">
      <c r="A7506" s="9" t="s">
        <v>7195</v>
      </c>
      <c r="B7506" t="s">
        <v>7709</v>
      </c>
    </row>
    <row r="7507" spans="1:2" x14ac:dyDescent="0.3">
      <c r="A7507" s="9" t="s">
        <v>7195</v>
      </c>
      <c r="B7507" t="s">
        <v>7503</v>
      </c>
    </row>
    <row r="7508" spans="1:2" x14ac:dyDescent="0.3">
      <c r="A7508" s="9" t="s">
        <v>7195</v>
      </c>
      <c r="B7508" t="s">
        <v>4959</v>
      </c>
    </row>
    <row r="7509" spans="1:2" x14ac:dyDescent="0.3">
      <c r="A7509" s="9" t="s">
        <v>7195</v>
      </c>
      <c r="B7509" t="s">
        <v>779</v>
      </c>
    </row>
    <row r="7510" spans="1:2" x14ac:dyDescent="0.3">
      <c r="A7510" s="9" t="s">
        <v>7195</v>
      </c>
      <c r="B7510" t="s">
        <v>48</v>
      </c>
    </row>
    <row r="7511" spans="1:2" x14ac:dyDescent="0.3">
      <c r="A7511" s="9" t="s">
        <v>7195</v>
      </c>
      <c r="B7511" t="s">
        <v>7634</v>
      </c>
    </row>
    <row r="7512" spans="1:2" x14ac:dyDescent="0.3">
      <c r="A7512" s="9" t="s">
        <v>7195</v>
      </c>
      <c r="B7512" t="s">
        <v>3643</v>
      </c>
    </row>
    <row r="7513" spans="1:2" x14ac:dyDescent="0.3">
      <c r="A7513" s="9" t="s">
        <v>7195</v>
      </c>
      <c r="B7513" t="s">
        <v>49</v>
      </c>
    </row>
    <row r="7514" spans="1:2" x14ac:dyDescent="0.3">
      <c r="A7514" s="9" t="s">
        <v>7195</v>
      </c>
      <c r="B7514" t="s">
        <v>7636</v>
      </c>
    </row>
    <row r="7515" spans="1:2" x14ac:dyDescent="0.3">
      <c r="A7515" s="9" t="s">
        <v>7195</v>
      </c>
      <c r="B7515" t="s">
        <v>7468</v>
      </c>
    </row>
    <row r="7516" spans="1:2" x14ac:dyDescent="0.3">
      <c r="A7516" s="9" t="s">
        <v>7195</v>
      </c>
      <c r="B7516" t="s">
        <v>2167</v>
      </c>
    </row>
    <row r="7517" spans="1:2" x14ac:dyDescent="0.3">
      <c r="A7517" s="9" t="s">
        <v>7195</v>
      </c>
      <c r="B7517" t="s">
        <v>1548</v>
      </c>
    </row>
    <row r="7518" spans="1:2" x14ac:dyDescent="0.3">
      <c r="A7518" s="9" t="s">
        <v>7195</v>
      </c>
      <c r="B7518" t="s">
        <v>7360</v>
      </c>
    </row>
    <row r="7519" spans="1:2" x14ac:dyDescent="0.3">
      <c r="A7519" s="9" t="s">
        <v>7195</v>
      </c>
      <c r="B7519" t="s">
        <v>7740</v>
      </c>
    </row>
    <row r="7520" spans="1:2" x14ac:dyDescent="0.3">
      <c r="A7520" s="9" t="s">
        <v>7195</v>
      </c>
      <c r="B7520" t="s">
        <v>7659</v>
      </c>
    </row>
    <row r="7521" spans="1:2" x14ac:dyDescent="0.3">
      <c r="A7521" s="9" t="s">
        <v>7195</v>
      </c>
      <c r="B7521" t="s">
        <v>7200</v>
      </c>
    </row>
    <row r="7522" spans="1:2" x14ac:dyDescent="0.3">
      <c r="A7522" s="9" t="s">
        <v>7195</v>
      </c>
      <c r="B7522" t="s">
        <v>7560</v>
      </c>
    </row>
    <row r="7523" spans="1:2" x14ac:dyDescent="0.3">
      <c r="A7523" s="9" t="s">
        <v>7195</v>
      </c>
      <c r="B7523" t="s">
        <v>7693</v>
      </c>
    </row>
    <row r="7524" spans="1:2" x14ac:dyDescent="0.3">
      <c r="A7524" s="9" t="s">
        <v>7195</v>
      </c>
      <c r="B7524" t="s">
        <v>7606</v>
      </c>
    </row>
    <row r="7525" spans="1:2" x14ac:dyDescent="0.3">
      <c r="A7525" s="9" t="s">
        <v>7195</v>
      </c>
      <c r="B7525" t="s">
        <v>7737</v>
      </c>
    </row>
    <row r="7526" spans="1:2" x14ac:dyDescent="0.3">
      <c r="A7526" s="9" t="s">
        <v>7195</v>
      </c>
      <c r="B7526" t="s">
        <v>3234</v>
      </c>
    </row>
    <row r="7527" spans="1:2" x14ac:dyDescent="0.3">
      <c r="A7527" s="9" t="s">
        <v>7195</v>
      </c>
      <c r="B7527" t="s">
        <v>7340</v>
      </c>
    </row>
    <row r="7528" spans="1:2" x14ac:dyDescent="0.3">
      <c r="A7528" s="9" t="s">
        <v>7195</v>
      </c>
      <c r="B7528" t="s">
        <v>4244</v>
      </c>
    </row>
    <row r="7529" spans="1:2" x14ac:dyDescent="0.3">
      <c r="A7529" s="9" t="s">
        <v>7195</v>
      </c>
      <c r="B7529" t="s">
        <v>7536</v>
      </c>
    </row>
    <row r="7530" spans="1:2" x14ac:dyDescent="0.3">
      <c r="A7530" s="9" t="s">
        <v>7195</v>
      </c>
      <c r="B7530" t="s">
        <v>4311</v>
      </c>
    </row>
    <row r="7531" spans="1:2" x14ac:dyDescent="0.3">
      <c r="A7531" s="9" t="s">
        <v>7195</v>
      </c>
      <c r="B7531" t="s">
        <v>7543</v>
      </c>
    </row>
    <row r="7532" spans="1:2" x14ac:dyDescent="0.3">
      <c r="A7532" s="9" t="s">
        <v>7195</v>
      </c>
      <c r="B7532" t="s">
        <v>7497</v>
      </c>
    </row>
    <row r="7533" spans="1:2" x14ac:dyDescent="0.3">
      <c r="A7533" s="9" t="s">
        <v>7195</v>
      </c>
      <c r="B7533" t="s">
        <v>4326</v>
      </c>
    </row>
    <row r="7534" spans="1:2" x14ac:dyDescent="0.3">
      <c r="A7534" s="9" t="s">
        <v>7195</v>
      </c>
      <c r="B7534" t="s">
        <v>7249</v>
      </c>
    </row>
    <row r="7535" spans="1:2" x14ac:dyDescent="0.3">
      <c r="A7535" s="9" t="s">
        <v>7195</v>
      </c>
      <c r="B7535" t="s">
        <v>594</v>
      </c>
    </row>
    <row r="7536" spans="1:2" x14ac:dyDescent="0.3">
      <c r="A7536" s="9" t="s">
        <v>7195</v>
      </c>
      <c r="B7536" t="s">
        <v>7607</v>
      </c>
    </row>
    <row r="7537" spans="1:2" x14ac:dyDescent="0.3">
      <c r="A7537" s="9" t="s">
        <v>7195</v>
      </c>
      <c r="B7537" t="s">
        <v>7305</v>
      </c>
    </row>
    <row r="7538" spans="1:2" x14ac:dyDescent="0.3">
      <c r="A7538" s="9" t="s">
        <v>7195</v>
      </c>
      <c r="B7538" t="s">
        <v>7252</v>
      </c>
    </row>
    <row r="7539" spans="1:2" x14ac:dyDescent="0.3">
      <c r="A7539" s="9" t="s">
        <v>7195</v>
      </c>
      <c r="B7539" t="s">
        <v>7736</v>
      </c>
    </row>
    <row r="7540" spans="1:2" x14ac:dyDescent="0.3">
      <c r="A7540" s="9" t="s">
        <v>7195</v>
      </c>
      <c r="B7540" t="s">
        <v>6774</v>
      </c>
    </row>
    <row r="7541" spans="1:2" x14ac:dyDescent="0.3">
      <c r="A7541" s="9" t="s">
        <v>7195</v>
      </c>
      <c r="B7541" t="s">
        <v>7387</v>
      </c>
    </row>
    <row r="7542" spans="1:2" x14ac:dyDescent="0.3">
      <c r="A7542" s="9" t="s">
        <v>7195</v>
      </c>
      <c r="B7542" t="s">
        <v>7217</v>
      </c>
    </row>
    <row r="7543" spans="1:2" x14ac:dyDescent="0.3">
      <c r="A7543" s="9" t="s">
        <v>7195</v>
      </c>
      <c r="B7543" t="s">
        <v>7201</v>
      </c>
    </row>
    <row r="7544" spans="1:2" x14ac:dyDescent="0.3">
      <c r="A7544" s="9" t="s">
        <v>7195</v>
      </c>
      <c r="B7544" t="s">
        <v>7561</v>
      </c>
    </row>
    <row r="7545" spans="1:2" x14ac:dyDescent="0.3">
      <c r="A7545" s="9" t="s">
        <v>7195</v>
      </c>
      <c r="B7545" t="s">
        <v>7411</v>
      </c>
    </row>
    <row r="7546" spans="1:2" x14ac:dyDescent="0.3">
      <c r="A7546" s="9" t="s">
        <v>7195</v>
      </c>
      <c r="B7546" t="s">
        <v>5291</v>
      </c>
    </row>
    <row r="7547" spans="1:2" x14ac:dyDescent="0.3">
      <c r="A7547" s="9" t="s">
        <v>7195</v>
      </c>
      <c r="B7547" t="s">
        <v>101</v>
      </c>
    </row>
    <row r="7548" spans="1:2" x14ac:dyDescent="0.3">
      <c r="A7548" s="9" t="s">
        <v>7195</v>
      </c>
      <c r="B7548" t="s">
        <v>7361</v>
      </c>
    </row>
    <row r="7549" spans="1:2" x14ac:dyDescent="0.3">
      <c r="A7549" s="9" t="s">
        <v>7195</v>
      </c>
      <c r="B7549" t="s">
        <v>7292</v>
      </c>
    </row>
    <row r="7550" spans="1:2" x14ac:dyDescent="0.3">
      <c r="A7550" s="9" t="s">
        <v>7195</v>
      </c>
      <c r="B7550" t="s">
        <v>554</v>
      </c>
    </row>
    <row r="7551" spans="1:2" x14ac:dyDescent="0.3">
      <c r="A7551" s="9" t="s">
        <v>7195</v>
      </c>
      <c r="B7551" t="s">
        <v>2215</v>
      </c>
    </row>
    <row r="7552" spans="1:2" x14ac:dyDescent="0.3">
      <c r="A7552" s="9" t="s">
        <v>7195</v>
      </c>
      <c r="B7552" t="s">
        <v>768</v>
      </c>
    </row>
    <row r="7553" spans="1:2" x14ac:dyDescent="0.3">
      <c r="A7553" s="9" t="s">
        <v>7195</v>
      </c>
      <c r="B7553" t="s">
        <v>144</v>
      </c>
    </row>
    <row r="7554" spans="1:2" x14ac:dyDescent="0.3">
      <c r="A7554" s="9" t="s">
        <v>7195</v>
      </c>
      <c r="B7554" t="s">
        <v>7680</v>
      </c>
    </row>
    <row r="7555" spans="1:2" x14ac:dyDescent="0.3">
      <c r="A7555" s="9" t="s">
        <v>7195</v>
      </c>
      <c r="B7555" t="s">
        <v>7245</v>
      </c>
    </row>
    <row r="7556" spans="1:2" x14ac:dyDescent="0.3">
      <c r="A7556" s="9" t="s">
        <v>7195</v>
      </c>
      <c r="B7556" t="s">
        <v>7280</v>
      </c>
    </row>
    <row r="7557" spans="1:2" x14ac:dyDescent="0.3">
      <c r="A7557" s="9" t="s">
        <v>7195</v>
      </c>
      <c r="B7557" t="s">
        <v>7253</v>
      </c>
    </row>
    <row r="7558" spans="1:2" x14ac:dyDescent="0.3">
      <c r="A7558" s="9" t="s">
        <v>7195</v>
      </c>
      <c r="B7558" t="s">
        <v>1210</v>
      </c>
    </row>
    <row r="7559" spans="1:2" x14ac:dyDescent="0.3">
      <c r="A7559" s="9" t="s">
        <v>7195</v>
      </c>
      <c r="B7559" t="s">
        <v>3692</v>
      </c>
    </row>
    <row r="7560" spans="1:2" x14ac:dyDescent="0.3">
      <c r="A7560" s="9" t="s">
        <v>7195</v>
      </c>
      <c r="B7560" t="s">
        <v>4633</v>
      </c>
    </row>
    <row r="7561" spans="1:2" x14ac:dyDescent="0.3">
      <c r="A7561" s="9" t="s">
        <v>7195</v>
      </c>
      <c r="B7561" t="s">
        <v>7231</v>
      </c>
    </row>
    <row r="7562" spans="1:2" x14ac:dyDescent="0.3">
      <c r="A7562" s="9" t="s">
        <v>7195</v>
      </c>
      <c r="B7562" t="s">
        <v>2199</v>
      </c>
    </row>
    <row r="7563" spans="1:2" x14ac:dyDescent="0.3">
      <c r="A7563" s="9" t="s">
        <v>7195</v>
      </c>
      <c r="B7563" t="s">
        <v>6224</v>
      </c>
    </row>
    <row r="7564" spans="1:2" x14ac:dyDescent="0.3">
      <c r="A7564" s="9" t="s">
        <v>7195</v>
      </c>
      <c r="B7564" t="s">
        <v>7299</v>
      </c>
    </row>
    <row r="7565" spans="1:2" x14ac:dyDescent="0.3">
      <c r="A7565" s="9" t="s">
        <v>7195</v>
      </c>
      <c r="B7565" t="s">
        <v>7574</v>
      </c>
    </row>
    <row r="7566" spans="1:2" x14ac:dyDescent="0.3">
      <c r="A7566" s="9" t="s">
        <v>7195</v>
      </c>
      <c r="B7566" t="s">
        <v>7579</v>
      </c>
    </row>
    <row r="7567" spans="1:2" x14ac:dyDescent="0.3">
      <c r="A7567" s="9" t="s">
        <v>7195</v>
      </c>
      <c r="B7567" t="s">
        <v>7379</v>
      </c>
    </row>
    <row r="7568" spans="1:2" x14ac:dyDescent="0.3">
      <c r="A7568" s="9" t="s">
        <v>7195</v>
      </c>
      <c r="B7568" t="s">
        <v>5978</v>
      </c>
    </row>
    <row r="7569" spans="1:2" x14ac:dyDescent="0.3">
      <c r="A7569" s="9" t="s">
        <v>7195</v>
      </c>
      <c r="B7569" t="s">
        <v>227</v>
      </c>
    </row>
    <row r="7570" spans="1:2" x14ac:dyDescent="0.3">
      <c r="A7570" s="9" t="s">
        <v>7195</v>
      </c>
      <c r="B7570" t="s">
        <v>7321</v>
      </c>
    </row>
    <row r="7571" spans="1:2" x14ac:dyDescent="0.3">
      <c r="A7571" s="9" t="s">
        <v>7195</v>
      </c>
      <c r="B7571" t="s">
        <v>7516</v>
      </c>
    </row>
    <row r="7572" spans="1:2" x14ac:dyDescent="0.3">
      <c r="A7572" s="9" t="s">
        <v>7195</v>
      </c>
      <c r="B7572" t="s">
        <v>1412</v>
      </c>
    </row>
    <row r="7573" spans="1:2" x14ac:dyDescent="0.3">
      <c r="A7573" s="9" t="s">
        <v>7195</v>
      </c>
      <c r="B7573" t="s">
        <v>887</v>
      </c>
    </row>
    <row r="7574" spans="1:2" x14ac:dyDescent="0.3">
      <c r="A7574" s="9" t="s">
        <v>7195</v>
      </c>
      <c r="B7574" t="s">
        <v>7796</v>
      </c>
    </row>
    <row r="7575" spans="1:2" x14ac:dyDescent="0.3">
      <c r="A7575" s="9" t="s">
        <v>7195</v>
      </c>
      <c r="B7575" t="s">
        <v>7800</v>
      </c>
    </row>
    <row r="7576" spans="1:2" x14ac:dyDescent="0.3">
      <c r="A7576" s="9" t="s">
        <v>7195</v>
      </c>
      <c r="B7576" t="s">
        <v>7256</v>
      </c>
    </row>
    <row r="7577" spans="1:2" x14ac:dyDescent="0.3">
      <c r="A7577" s="9" t="s">
        <v>7195</v>
      </c>
      <c r="B7577" t="s">
        <v>3027</v>
      </c>
    </row>
    <row r="7578" spans="1:2" x14ac:dyDescent="0.3">
      <c r="A7578" s="9" t="s">
        <v>7195</v>
      </c>
      <c r="B7578" t="s">
        <v>7205</v>
      </c>
    </row>
    <row r="7579" spans="1:2" x14ac:dyDescent="0.3">
      <c r="A7579" s="9" t="s">
        <v>7195</v>
      </c>
      <c r="B7579" t="s">
        <v>7263</v>
      </c>
    </row>
    <row r="7580" spans="1:2" x14ac:dyDescent="0.3">
      <c r="A7580" s="9" t="s">
        <v>7195</v>
      </c>
      <c r="B7580" t="s">
        <v>7741</v>
      </c>
    </row>
    <row r="7581" spans="1:2" x14ac:dyDescent="0.3">
      <c r="A7581" s="9" t="s">
        <v>7195</v>
      </c>
      <c r="B7581" t="s">
        <v>7520</v>
      </c>
    </row>
    <row r="7582" spans="1:2" x14ac:dyDescent="0.3">
      <c r="A7582" s="9" t="s">
        <v>7195</v>
      </c>
      <c r="B7582" t="s">
        <v>661</v>
      </c>
    </row>
    <row r="7583" spans="1:2" x14ac:dyDescent="0.3">
      <c r="A7583" s="9" t="s">
        <v>7195</v>
      </c>
      <c r="B7583" t="s">
        <v>306</v>
      </c>
    </row>
    <row r="7584" spans="1:2" x14ac:dyDescent="0.3">
      <c r="A7584" s="9" t="s">
        <v>7195</v>
      </c>
      <c r="B7584" t="s">
        <v>7689</v>
      </c>
    </row>
    <row r="7585" spans="1:2" x14ac:dyDescent="0.3">
      <c r="A7585" s="9" t="s">
        <v>7195</v>
      </c>
      <c r="B7585" t="s">
        <v>953</v>
      </c>
    </row>
    <row r="7586" spans="1:2" x14ac:dyDescent="0.3">
      <c r="A7586" s="9" t="s">
        <v>7195</v>
      </c>
      <c r="B7586" t="s">
        <v>7745</v>
      </c>
    </row>
    <row r="7587" spans="1:2" x14ac:dyDescent="0.3">
      <c r="A7587" s="9" t="s">
        <v>7195</v>
      </c>
      <c r="B7587" t="s">
        <v>7505</v>
      </c>
    </row>
    <row r="7588" spans="1:2" x14ac:dyDescent="0.3">
      <c r="A7588" s="9" t="s">
        <v>7195</v>
      </c>
      <c r="B7588" t="s">
        <v>2445</v>
      </c>
    </row>
    <row r="7589" spans="1:2" x14ac:dyDescent="0.3">
      <c r="A7589" s="9" t="s">
        <v>7195</v>
      </c>
      <c r="B7589" t="s">
        <v>7466</v>
      </c>
    </row>
    <row r="7590" spans="1:2" x14ac:dyDescent="0.3">
      <c r="A7590" s="9" t="s">
        <v>7195</v>
      </c>
      <c r="B7590" t="s">
        <v>7523</v>
      </c>
    </row>
    <row r="7591" spans="1:2" x14ac:dyDescent="0.3">
      <c r="A7591" s="9" t="s">
        <v>7195</v>
      </c>
      <c r="B7591" t="s">
        <v>7433</v>
      </c>
    </row>
    <row r="7592" spans="1:2" x14ac:dyDescent="0.3">
      <c r="A7592" s="9" t="s">
        <v>7195</v>
      </c>
      <c r="B7592" t="s">
        <v>983</v>
      </c>
    </row>
    <row r="7593" spans="1:2" x14ac:dyDescent="0.3">
      <c r="A7593" s="9" t="s">
        <v>7195</v>
      </c>
      <c r="B7593" t="s">
        <v>4295</v>
      </c>
    </row>
    <row r="7594" spans="1:2" x14ac:dyDescent="0.3">
      <c r="A7594" s="9" t="s">
        <v>7195</v>
      </c>
      <c r="B7594" t="s">
        <v>987</v>
      </c>
    </row>
    <row r="7595" spans="1:2" x14ac:dyDescent="0.3">
      <c r="A7595" s="9" t="s">
        <v>7195</v>
      </c>
      <c r="B7595" t="s">
        <v>4739</v>
      </c>
    </row>
    <row r="7596" spans="1:2" x14ac:dyDescent="0.3">
      <c r="A7596" s="9" t="s">
        <v>7195</v>
      </c>
      <c r="B7596" t="s">
        <v>356</v>
      </c>
    </row>
    <row r="7597" spans="1:2" x14ac:dyDescent="0.3">
      <c r="A7597" s="9" t="s">
        <v>7195</v>
      </c>
      <c r="B7597" t="s">
        <v>498</v>
      </c>
    </row>
    <row r="7598" spans="1:2" x14ac:dyDescent="0.3">
      <c r="A7598" s="9" t="s">
        <v>7195</v>
      </c>
      <c r="B7598" t="s">
        <v>7325</v>
      </c>
    </row>
    <row r="7599" spans="1:2" x14ac:dyDescent="0.3">
      <c r="A7599" s="9" t="s">
        <v>7195</v>
      </c>
      <c r="B7599" t="s">
        <v>7786</v>
      </c>
    </row>
    <row r="7600" spans="1:2" x14ac:dyDescent="0.3">
      <c r="A7600" s="9" t="s">
        <v>7195</v>
      </c>
      <c r="B7600" t="s">
        <v>6829</v>
      </c>
    </row>
    <row r="7601" spans="1:2" x14ac:dyDescent="0.3">
      <c r="A7601" s="9" t="s">
        <v>7195</v>
      </c>
      <c r="B7601" t="s">
        <v>3387</v>
      </c>
    </row>
    <row r="7602" spans="1:2" x14ac:dyDescent="0.3">
      <c r="A7602" s="9" t="s">
        <v>7195</v>
      </c>
      <c r="B7602" t="s">
        <v>380</v>
      </c>
    </row>
    <row r="7603" spans="1:2" x14ac:dyDescent="0.3">
      <c r="A7603" s="9" t="s">
        <v>7195</v>
      </c>
      <c r="B7603" t="s">
        <v>7335</v>
      </c>
    </row>
    <row r="7604" spans="1:2" x14ac:dyDescent="0.3">
      <c r="A7604" s="9" t="s">
        <v>7195</v>
      </c>
      <c r="B7604" t="s">
        <v>7748</v>
      </c>
    </row>
    <row r="7605" spans="1:2" x14ac:dyDescent="0.3">
      <c r="A7605" s="9" t="s">
        <v>7195</v>
      </c>
      <c r="B7605" t="s">
        <v>7242</v>
      </c>
    </row>
    <row r="7606" spans="1:2" x14ac:dyDescent="0.3">
      <c r="A7606" s="9" t="s">
        <v>7195</v>
      </c>
      <c r="B7606" t="s">
        <v>7309</v>
      </c>
    </row>
    <row r="7607" spans="1:2" x14ac:dyDescent="0.3">
      <c r="A7607" s="9" t="s">
        <v>7195</v>
      </c>
      <c r="B7607" t="s">
        <v>7532</v>
      </c>
    </row>
    <row r="7608" spans="1:2" x14ac:dyDescent="0.3">
      <c r="A7608" s="9" t="s">
        <v>7195</v>
      </c>
      <c r="B7608" t="s">
        <v>7588</v>
      </c>
    </row>
    <row r="7609" spans="1:2" x14ac:dyDescent="0.3">
      <c r="A7609" s="9" t="s">
        <v>7195</v>
      </c>
      <c r="B7609" t="s">
        <v>7447</v>
      </c>
    </row>
    <row r="7610" spans="1:2" x14ac:dyDescent="0.3">
      <c r="A7610" s="9" t="s">
        <v>7195</v>
      </c>
      <c r="B7610" t="s">
        <v>7702</v>
      </c>
    </row>
    <row r="7611" spans="1:2" x14ac:dyDescent="0.3">
      <c r="A7611" s="9" t="s">
        <v>7195</v>
      </c>
      <c r="B7611" t="s">
        <v>7341</v>
      </c>
    </row>
    <row r="7612" spans="1:2" x14ac:dyDescent="0.3">
      <c r="A7612" s="9" t="s">
        <v>7195</v>
      </c>
      <c r="B7612" t="s">
        <v>7509</v>
      </c>
    </row>
    <row r="7613" spans="1:2" x14ac:dyDescent="0.3">
      <c r="A7613" s="9" t="s">
        <v>7195</v>
      </c>
      <c r="B7613" t="s">
        <v>1070</v>
      </c>
    </row>
    <row r="7614" spans="1:2" x14ac:dyDescent="0.3">
      <c r="A7614" s="9" t="s">
        <v>7195</v>
      </c>
      <c r="B7614" t="s">
        <v>7494</v>
      </c>
    </row>
    <row r="7615" spans="1:2" x14ac:dyDescent="0.3">
      <c r="A7615" s="9" t="s">
        <v>7195</v>
      </c>
      <c r="B7615" t="s">
        <v>7597</v>
      </c>
    </row>
    <row r="7616" spans="1:2" x14ac:dyDescent="0.3">
      <c r="A7616" s="9" t="s">
        <v>7195</v>
      </c>
      <c r="B7616" t="s">
        <v>7602</v>
      </c>
    </row>
    <row r="7617" spans="1:2" x14ac:dyDescent="0.3">
      <c r="A7617" s="9" t="s">
        <v>7195</v>
      </c>
      <c r="B7617" t="s">
        <v>7475</v>
      </c>
    </row>
    <row r="7618" spans="1:2" x14ac:dyDescent="0.3">
      <c r="A7618" s="9" t="s">
        <v>7195</v>
      </c>
      <c r="B7618" t="s">
        <v>7717</v>
      </c>
    </row>
    <row r="7619" spans="1:2" x14ac:dyDescent="0.3">
      <c r="A7619" s="9" t="s">
        <v>7195</v>
      </c>
      <c r="B7619" t="s">
        <v>7613</v>
      </c>
    </row>
    <row r="7620" spans="1:2" x14ac:dyDescent="0.3">
      <c r="A7620" s="9" t="s">
        <v>7195</v>
      </c>
      <c r="B7620" t="s">
        <v>7822</v>
      </c>
    </row>
    <row r="7621" spans="1:2" x14ac:dyDescent="0.3">
      <c r="A7621" s="9" t="s">
        <v>7195</v>
      </c>
      <c r="B7621" t="s">
        <v>7619</v>
      </c>
    </row>
    <row r="7622" spans="1:2" x14ac:dyDescent="0.3">
      <c r="A7622" s="9" t="s">
        <v>7195</v>
      </c>
      <c r="B7622" t="s">
        <v>6734</v>
      </c>
    </row>
    <row r="7623" spans="1:2" x14ac:dyDescent="0.3">
      <c r="A7623" s="9" t="s">
        <v>7195</v>
      </c>
      <c r="B7623" t="s">
        <v>406</v>
      </c>
    </row>
    <row r="7624" spans="1:2" x14ac:dyDescent="0.3">
      <c r="A7624" s="9" t="s">
        <v>7195</v>
      </c>
      <c r="B7624" t="s">
        <v>1130</v>
      </c>
    </row>
    <row r="7625" spans="1:2" x14ac:dyDescent="0.3">
      <c r="A7625" s="9" t="s">
        <v>7195</v>
      </c>
      <c r="B7625" t="s">
        <v>1134</v>
      </c>
    </row>
    <row r="7626" spans="1:2" x14ac:dyDescent="0.3">
      <c r="A7626" s="9" t="s">
        <v>7195</v>
      </c>
      <c r="B7626" t="s">
        <v>2174</v>
      </c>
    </row>
    <row r="7627" spans="1:2" x14ac:dyDescent="0.3">
      <c r="A7627" s="9" t="s">
        <v>7195</v>
      </c>
      <c r="B7627" t="s">
        <v>7751</v>
      </c>
    </row>
    <row r="7628" spans="1:2" x14ac:dyDescent="0.3">
      <c r="A7628" s="9" t="s">
        <v>7195</v>
      </c>
      <c r="B7628" t="s">
        <v>7498</v>
      </c>
    </row>
    <row r="7629" spans="1:2" x14ac:dyDescent="0.3">
      <c r="A7629" s="9" t="s">
        <v>7195</v>
      </c>
      <c r="B7629" t="s">
        <v>7629</v>
      </c>
    </row>
    <row r="7630" spans="1:2" x14ac:dyDescent="0.3">
      <c r="A7630" s="9" t="s">
        <v>7195</v>
      </c>
      <c r="B7630" t="s">
        <v>7394</v>
      </c>
    </row>
    <row r="7631" spans="1:2" x14ac:dyDescent="0.3">
      <c r="A7631" s="9" t="s">
        <v>7195</v>
      </c>
      <c r="B7631" t="s">
        <v>7723</v>
      </c>
    </row>
    <row r="7632" spans="1:2" x14ac:dyDescent="0.3">
      <c r="A7632" s="9" t="s">
        <v>7195</v>
      </c>
      <c r="B7632" t="s">
        <v>7637</v>
      </c>
    </row>
    <row r="7633" spans="1:2" x14ac:dyDescent="0.3">
      <c r="A7633" s="9" t="s">
        <v>7195</v>
      </c>
      <c r="B7633" t="s">
        <v>7755</v>
      </c>
    </row>
    <row r="7634" spans="1:2" x14ac:dyDescent="0.3">
      <c r="A7634" s="9" t="s">
        <v>7195</v>
      </c>
      <c r="B7634" t="s">
        <v>7400</v>
      </c>
    </row>
    <row r="7635" spans="1:2" x14ac:dyDescent="0.3">
      <c r="A7635" s="9" t="s">
        <v>7195</v>
      </c>
      <c r="B7635" t="s">
        <v>7486</v>
      </c>
    </row>
    <row r="7636" spans="1:2" x14ac:dyDescent="0.3">
      <c r="A7636" s="9" t="s">
        <v>7195</v>
      </c>
      <c r="B7636" t="s">
        <v>3849</v>
      </c>
    </row>
    <row r="7637" spans="1:2" x14ac:dyDescent="0.3">
      <c r="A7637" s="9" t="s">
        <v>7195</v>
      </c>
      <c r="B7637" t="s">
        <v>7644</v>
      </c>
    </row>
    <row r="7638" spans="1:2" x14ac:dyDescent="0.3">
      <c r="A7638" s="9" t="s">
        <v>7195</v>
      </c>
      <c r="B7638" t="s">
        <v>7376</v>
      </c>
    </row>
    <row r="7639" spans="1:2" x14ac:dyDescent="0.3">
      <c r="A7639" s="9" t="s">
        <v>7195</v>
      </c>
      <c r="B7639" t="s">
        <v>7647</v>
      </c>
    </row>
    <row r="7640" spans="1:2" x14ac:dyDescent="0.3">
      <c r="A7640" s="9" t="s">
        <v>7195</v>
      </c>
      <c r="B7640" t="s">
        <v>482</v>
      </c>
    </row>
    <row r="7641" spans="1:2" x14ac:dyDescent="0.3">
      <c r="A7641" s="9" t="s">
        <v>7195</v>
      </c>
      <c r="B7641" t="s">
        <v>7811</v>
      </c>
    </row>
    <row r="7642" spans="1:2" x14ac:dyDescent="0.3">
      <c r="A7642" s="9" t="s">
        <v>7195</v>
      </c>
      <c r="B7642" t="s">
        <v>7653</v>
      </c>
    </row>
    <row r="7643" spans="1:2" x14ac:dyDescent="0.3">
      <c r="A7643" s="9" t="s">
        <v>7195</v>
      </c>
      <c r="B7643" t="s">
        <v>7489</v>
      </c>
    </row>
    <row r="7644" spans="1:2" x14ac:dyDescent="0.3">
      <c r="A7644" s="9" t="s">
        <v>7195</v>
      </c>
      <c r="B7644" t="s">
        <v>7448</v>
      </c>
    </row>
    <row r="7645" spans="1:2" x14ac:dyDescent="0.3">
      <c r="A7645" s="9" t="s">
        <v>7195</v>
      </c>
      <c r="B7645" t="s">
        <v>7456</v>
      </c>
    </row>
    <row r="7646" spans="1:2" x14ac:dyDescent="0.3">
      <c r="A7646" s="9" t="s">
        <v>7195</v>
      </c>
      <c r="B7646" t="s">
        <v>7531</v>
      </c>
    </row>
    <row r="7647" spans="1:2" x14ac:dyDescent="0.3">
      <c r="A7647" s="9" t="s">
        <v>7195</v>
      </c>
      <c r="B7647" t="s">
        <v>7270</v>
      </c>
    </row>
    <row r="7648" spans="1:2" x14ac:dyDescent="0.3">
      <c r="A7648" s="9" t="s">
        <v>7195</v>
      </c>
      <c r="B7648" t="s">
        <v>7238</v>
      </c>
    </row>
    <row r="7649" spans="1:2" x14ac:dyDescent="0.3">
      <c r="A7649" s="9" t="s">
        <v>7195</v>
      </c>
      <c r="B7649" t="s">
        <v>7660</v>
      </c>
    </row>
    <row r="7650" spans="1:2" x14ac:dyDescent="0.3">
      <c r="A7650" s="9" t="s">
        <v>7195</v>
      </c>
      <c r="B7650" t="s">
        <v>7573</v>
      </c>
    </row>
    <row r="7651" spans="1:2" x14ac:dyDescent="0.3">
      <c r="A7651" s="9" t="s">
        <v>7195</v>
      </c>
      <c r="B7651" t="s">
        <v>4301</v>
      </c>
    </row>
    <row r="7652" spans="1:2" x14ac:dyDescent="0.3">
      <c r="A7652" s="9" t="s">
        <v>7195</v>
      </c>
      <c r="B7652" t="s">
        <v>7803</v>
      </c>
    </row>
    <row r="7653" spans="1:2" x14ac:dyDescent="0.3">
      <c r="A7653" s="9" t="s">
        <v>7195</v>
      </c>
      <c r="B7653" t="s">
        <v>7255</v>
      </c>
    </row>
    <row r="7654" spans="1:2" x14ac:dyDescent="0.3">
      <c r="A7654" s="9" t="s">
        <v>7195</v>
      </c>
      <c r="B7654" t="s">
        <v>7643</v>
      </c>
    </row>
    <row r="7655" spans="1:2" x14ac:dyDescent="0.3">
      <c r="A7655" s="9" t="s">
        <v>7195</v>
      </c>
      <c r="B7655" t="s">
        <v>7673</v>
      </c>
    </row>
    <row r="7656" spans="1:2" x14ac:dyDescent="0.3">
      <c r="A7656" s="9" t="s">
        <v>7195</v>
      </c>
      <c r="B7656" t="s">
        <v>796</v>
      </c>
    </row>
    <row r="7657" spans="1:2" x14ac:dyDescent="0.3">
      <c r="A7657" s="9" t="s">
        <v>7195</v>
      </c>
      <c r="B7657" t="s">
        <v>1133</v>
      </c>
    </row>
    <row r="7658" spans="1:2" x14ac:dyDescent="0.3">
      <c r="A7658" s="9" t="s">
        <v>7195</v>
      </c>
      <c r="B7658" t="s">
        <v>5233</v>
      </c>
    </row>
    <row r="7659" spans="1:2" x14ac:dyDescent="0.3">
      <c r="A7659" s="9" t="s">
        <v>7195</v>
      </c>
      <c r="B7659" t="s">
        <v>1996</v>
      </c>
    </row>
    <row r="7660" spans="1:2" x14ac:dyDescent="0.3">
      <c r="A7660" s="9" t="s">
        <v>7195</v>
      </c>
      <c r="B7660" t="s">
        <v>7262</v>
      </c>
    </row>
    <row r="7661" spans="1:2" x14ac:dyDescent="0.3">
      <c r="A7661" s="9" t="s">
        <v>7195</v>
      </c>
      <c r="B7661" t="s">
        <v>7787</v>
      </c>
    </row>
    <row r="7662" spans="1:2" x14ac:dyDescent="0.3">
      <c r="A7662" s="9" t="s">
        <v>7195</v>
      </c>
      <c r="B7662" t="s">
        <v>902</v>
      </c>
    </row>
    <row r="7663" spans="1:2" x14ac:dyDescent="0.3">
      <c r="A7663" s="9" t="s">
        <v>7195</v>
      </c>
      <c r="B7663" t="s">
        <v>4032</v>
      </c>
    </row>
    <row r="7664" spans="1:2" x14ac:dyDescent="0.3">
      <c r="A7664" s="9" t="s">
        <v>7195</v>
      </c>
      <c r="B7664" t="s">
        <v>7814</v>
      </c>
    </row>
    <row r="7665" spans="1:2" x14ac:dyDescent="0.3">
      <c r="A7665" s="9" t="s">
        <v>7195</v>
      </c>
      <c r="B7665" t="s">
        <v>4141</v>
      </c>
    </row>
    <row r="7666" spans="1:2" x14ac:dyDescent="0.3">
      <c r="A7666" s="9" t="s">
        <v>7195</v>
      </c>
      <c r="B7666" t="s">
        <v>7688</v>
      </c>
    </row>
    <row r="7667" spans="1:2" x14ac:dyDescent="0.3">
      <c r="A7667" s="9" t="s">
        <v>7195</v>
      </c>
      <c r="B7667" t="s">
        <v>7351</v>
      </c>
    </row>
    <row r="7668" spans="1:2" x14ac:dyDescent="0.3">
      <c r="A7668" s="9" t="s">
        <v>7195</v>
      </c>
      <c r="B7668" t="s">
        <v>7775</v>
      </c>
    </row>
    <row r="7669" spans="1:2" x14ac:dyDescent="0.3">
      <c r="A7669" s="9" t="s">
        <v>7195</v>
      </c>
      <c r="B7669" t="s">
        <v>7415</v>
      </c>
    </row>
    <row r="7670" spans="1:2" x14ac:dyDescent="0.3">
      <c r="A7670" s="9" t="s">
        <v>7195</v>
      </c>
      <c r="B7670" t="s">
        <v>7352</v>
      </c>
    </row>
    <row r="7671" spans="1:2" x14ac:dyDescent="0.3">
      <c r="A7671" s="9" t="s">
        <v>7195</v>
      </c>
      <c r="B7671" t="s">
        <v>7666</v>
      </c>
    </row>
    <row r="7672" spans="1:2" x14ac:dyDescent="0.3">
      <c r="A7672" s="9" t="s">
        <v>7195</v>
      </c>
      <c r="B7672" t="s">
        <v>4515</v>
      </c>
    </row>
    <row r="7673" spans="1:2" x14ac:dyDescent="0.3">
      <c r="A7673" s="9" t="s">
        <v>7195</v>
      </c>
      <c r="B7673" t="s">
        <v>4675</v>
      </c>
    </row>
    <row r="7674" spans="1:2" x14ac:dyDescent="0.3">
      <c r="A7674" s="9" t="s">
        <v>7195</v>
      </c>
      <c r="B7674" t="s">
        <v>7429</v>
      </c>
    </row>
    <row r="7675" spans="1:2" x14ac:dyDescent="0.3">
      <c r="A7675" s="9" t="s">
        <v>7195</v>
      </c>
      <c r="B7675" t="s">
        <v>7241</v>
      </c>
    </row>
    <row r="7676" spans="1:2" x14ac:dyDescent="0.3">
      <c r="A7676" s="9" t="s">
        <v>7195</v>
      </c>
      <c r="B7676" t="s">
        <v>5548</v>
      </c>
    </row>
    <row r="7677" spans="1:2" x14ac:dyDescent="0.3">
      <c r="A7677" s="9" t="s">
        <v>7195</v>
      </c>
      <c r="B7677" t="s">
        <v>7333</v>
      </c>
    </row>
    <row r="7678" spans="1:2" x14ac:dyDescent="0.3">
      <c r="A7678" s="9" t="s">
        <v>7195</v>
      </c>
      <c r="B7678" t="s">
        <v>7230</v>
      </c>
    </row>
    <row r="7679" spans="1:2" x14ac:dyDescent="0.3">
      <c r="A7679" s="9" t="s">
        <v>7195</v>
      </c>
      <c r="B7679" t="s">
        <v>7250</v>
      </c>
    </row>
    <row r="7680" spans="1:2" x14ac:dyDescent="0.3">
      <c r="A7680" s="9" t="s">
        <v>7195</v>
      </c>
      <c r="B7680" t="s">
        <v>4922</v>
      </c>
    </row>
    <row r="7681" spans="1:2" x14ac:dyDescent="0.3">
      <c r="A7681" s="9" t="s">
        <v>7195</v>
      </c>
      <c r="B7681" t="s">
        <v>7271</v>
      </c>
    </row>
    <row r="7682" spans="1:2" x14ac:dyDescent="0.3">
      <c r="A7682" s="9" t="s">
        <v>7195</v>
      </c>
      <c r="B7682" t="s">
        <v>7375</v>
      </c>
    </row>
    <row r="7683" spans="1:2" x14ac:dyDescent="0.3">
      <c r="A7683" s="9" t="s">
        <v>7195</v>
      </c>
      <c r="B7683" t="s">
        <v>4079</v>
      </c>
    </row>
    <row r="7684" spans="1:2" x14ac:dyDescent="0.3">
      <c r="A7684" s="9" t="s">
        <v>7195</v>
      </c>
      <c r="B7684" t="s">
        <v>7226</v>
      </c>
    </row>
    <row r="7685" spans="1:2" x14ac:dyDescent="0.3">
      <c r="A7685" s="9" t="s">
        <v>7195</v>
      </c>
      <c r="B7685" t="s">
        <v>7818</v>
      </c>
    </row>
    <row r="7686" spans="1:2" x14ac:dyDescent="0.3">
      <c r="A7686" s="9" t="s">
        <v>7195</v>
      </c>
      <c r="B7686" t="s">
        <v>7279</v>
      </c>
    </row>
    <row r="7687" spans="1:2" x14ac:dyDescent="0.3">
      <c r="A7687" s="9" t="s">
        <v>7195</v>
      </c>
      <c r="B7687" t="s">
        <v>7334</v>
      </c>
    </row>
    <row r="7688" spans="1:2" x14ac:dyDescent="0.3">
      <c r="A7688" s="9" t="s">
        <v>7195</v>
      </c>
      <c r="B7688" t="s">
        <v>1027</v>
      </c>
    </row>
    <row r="7689" spans="1:2" x14ac:dyDescent="0.3">
      <c r="A7689" s="9" t="s">
        <v>7195</v>
      </c>
      <c r="B7689" t="s">
        <v>5061</v>
      </c>
    </row>
    <row r="7690" spans="1:2" x14ac:dyDescent="0.3">
      <c r="A7690" s="9" t="s">
        <v>7195</v>
      </c>
      <c r="B7690" t="s">
        <v>7324</v>
      </c>
    </row>
    <row r="7691" spans="1:2" x14ac:dyDescent="0.3">
      <c r="A7691" s="9" t="s">
        <v>7195</v>
      </c>
      <c r="B7691" t="s">
        <v>221</v>
      </c>
    </row>
    <row r="7692" spans="1:2" x14ac:dyDescent="0.3">
      <c r="A7692" s="9" t="s">
        <v>7195</v>
      </c>
      <c r="B7692" t="s">
        <v>7525</v>
      </c>
    </row>
    <row r="7693" spans="1:2" x14ac:dyDescent="0.3">
      <c r="A7693" s="9" t="s">
        <v>7195</v>
      </c>
      <c r="B7693" t="s">
        <v>3644</v>
      </c>
    </row>
    <row r="7694" spans="1:2" x14ac:dyDescent="0.3">
      <c r="A7694" s="9" t="s">
        <v>7195</v>
      </c>
      <c r="B7694" t="s">
        <v>7617</v>
      </c>
    </row>
    <row r="7695" spans="1:2" x14ac:dyDescent="0.3">
      <c r="A7695" s="9" t="s">
        <v>7195</v>
      </c>
      <c r="B7695" t="s">
        <v>7487</v>
      </c>
    </row>
    <row r="7696" spans="1:2" x14ac:dyDescent="0.3">
      <c r="A7696" s="9" t="s">
        <v>7195</v>
      </c>
      <c r="B7696" t="s">
        <v>7504</v>
      </c>
    </row>
    <row r="7697" spans="1:2" x14ac:dyDescent="0.3">
      <c r="A7697" s="9" t="s">
        <v>7195</v>
      </c>
      <c r="B7697" t="s">
        <v>7618</v>
      </c>
    </row>
    <row r="7698" spans="1:2" x14ac:dyDescent="0.3">
      <c r="A7698" s="9" t="s">
        <v>7826</v>
      </c>
      <c r="B7698" t="s">
        <v>8182</v>
      </c>
    </row>
    <row r="7699" spans="1:2" x14ac:dyDescent="0.3">
      <c r="A7699" s="9" t="s">
        <v>7826</v>
      </c>
      <c r="B7699" t="s">
        <v>1569</v>
      </c>
    </row>
    <row r="7700" spans="1:2" x14ac:dyDescent="0.3">
      <c r="A7700" s="9" t="s">
        <v>7826</v>
      </c>
      <c r="B7700" t="s">
        <v>6820</v>
      </c>
    </row>
    <row r="7701" spans="1:2" x14ac:dyDescent="0.3">
      <c r="A7701" s="9" t="s">
        <v>7826</v>
      </c>
      <c r="B7701" t="s">
        <v>7364</v>
      </c>
    </row>
    <row r="7702" spans="1:2" x14ac:dyDescent="0.3">
      <c r="A7702" s="9" t="s">
        <v>7826</v>
      </c>
      <c r="B7702" t="s">
        <v>8079</v>
      </c>
    </row>
    <row r="7703" spans="1:2" x14ac:dyDescent="0.3">
      <c r="A7703" s="9" t="s">
        <v>7826</v>
      </c>
      <c r="B7703" t="s">
        <v>3640</v>
      </c>
    </row>
    <row r="7704" spans="1:2" x14ac:dyDescent="0.3">
      <c r="A7704" s="9" t="s">
        <v>7826</v>
      </c>
      <c r="B7704" t="s">
        <v>7275</v>
      </c>
    </row>
    <row r="7705" spans="1:2" x14ac:dyDescent="0.3">
      <c r="A7705" s="9" t="s">
        <v>7826</v>
      </c>
      <c r="B7705" t="s">
        <v>315</v>
      </c>
    </row>
    <row r="7706" spans="1:2" x14ac:dyDescent="0.3">
      <c r="A7706" s="9" t="s">
        <v>7826</v>
      </c>
      <c r="B7706" t="s">
        <v>8080</v>
      </c>
    </row>
    <row r="7707" spans="1:2" x14ac:dyDescent="0.3">
      <c r="A7707" s="9" t="s">
        <v>7826</v>
      </c>
      <c r="B7707" t="s">
        <v>1183</v>
      </c>
    </row>
    <row r="7708" spans="1:2" x14ac:dyDescent="0.3">
      <c r="A7708" s="9" t="s">
        <v>7826</v>
      </c>
      <c r="B7708" t="s">
        <v>4714</v>
      </c>
    </row>
    <row r="7709" spans="1:2" x14ac:dyDescent="0.3">
      <c r="A7709" s="9" t="s">
        <v>7826</v>
      </c>
      <c r="B7709" t="s">
        <v>8081</v>
      </c>
    </row>
    <row r="7710" spans="1:2" x14ac:dyDescent="0.3">
      <c r="A7710" s="9" t="s">
        <v>7826</v>
      </c>
      <c r="B7710" t="s">
        <v>7831</v>
      </c>
    </row>
    <row r="7711" spans="1:2" x14ac:dyDescent="0.3">
      <c r="A7711" s="9" t="s">
        <v>7826</v>
      </c>
      <c r="B7711" t="s">
        <v>7827</v>
      </c>
    </row>
    <row r="7712" spans="1:2" x14ac:dyDescent="0.3">
      <c r="A7712" s="9" t="s">
        <v>7826</v>
      </c>
      <c r="B7712" t="s">
        <v>8229</v>
      </c>
    </row>
    <row r="7713" spans="1:2" x14ac:dyDescent="0.3">
      <c r="A7713" s="9" t="s">
        <v>7826</v>
      </c>
      <c r="B7713" t="s">
        <v>7989</v>
      </c>
    </row>
    <row r="7714" spans="1:2" x14ac:dyDescent="0.3">
      <c r="A7714" s="9" t="s">
        <v>7826</v>
      </c>
      <c r="B7714" t="s">
        <v>7986</v>
      </c>
    </row>
    <row r="7715" spans="1:2" x14ac:dyDescent="0.3">
      <c r="A7715" s="9" t="s">
        <v>7826</v>
      </c>
      <c r="B7715" t="s">
        <v>8019</v>
      </c>
    </row>
    <row r="7716" spans="1:2" x14ac:dyDescent="0.3">
      <c r="A7716" s="9" t="s">
        <v>7826</v>
      </c>
      <c r="B7716" t="s">
        <v>4804</v>
      </c>
    </row>
    <row r="7717" spans="1:2" x14ac:dyDescent="0.3">
      <c r="A7717" s="9" t="s">
        <v>7826</v>
      </c>
      <c r="B7717" t="s">
        <v>8082</v>
      </c>
    </row>
    <row r="7718" spans="1:2" x14ac:dyDescent="0.3">
      <c r="A7718" s="9" t="s">
        <v>7826</v>
      </c>
      <c r="B7718" t="s">
        <v>8240</v>
      </c>
    </row>
    <row r="7719" spans="1:2" x14ac:dyDescent="0.3">
      <c r="A7719" s="9" t="s">
        <v>7826</v>
      </c>
      <c r="B7719" t="s">
        <v>8083</v>
      </c>
    </row>
    <row r="7720" spans="1:2" x14ac:dyDescent="0.3">
      <c r="A7720" s="9" t="s">
        <v>7826</v>
      </c>
      <c r="B7720" t="s">
        <v>4679</v>
      </c>
    </row>
    <row r="7721" spans="1:2" x14ac:dyDescent="0.3">
      <c r="A7721" s="9" t="s">
        <v>7826</v>
      </c>
      <c r="B7721" t="s">
        <v>8084</v>
      </c>
    </row>
    <row r="7722" spans="1:2" x14ac:dyDescent="0.3">
      <c r="A7722" s="9" t="s">
        <v>7826</v>
      </c>
      <c r="B7722" t="s">
        <v>8050</v>
      </c>
    </row>
    <row r="7723" spans="1:2" x14ac:dyDescent="0.3">
      <c r="A7723" s="9" t="s">
        <v>7826</v>
      </c>
      <c r="B7723" t="s">
        <v>1125</v>
      </c>
    </row>
    <row r="7724" spans="1:2" x14ac:dyDescent="0.3">
      <c r="A7724" s="9" t="s">
        <v>7826</v>
      </c>
      <c r="B7724" t="s">
        <v>7871</v>
      </c>
    </row>
    <row r="7725" spans="1:2" x14ac:dyDescent="0.3">
      <c r="A7725" s="9" t="s">
        <v>7826</v>
      </c>
      <c r="B7725" t="s">
        <v>7865</v>
      </c>
    </row>
    <row r="7726" spans="1:2" x14ac:dyDescent="0.3">
      <c r="A7726" s="9" t="s">
        <v>7826</v>
      </c>
      <c r="B7726" t="s">
        <v>8249</v>
      </c>
    </row>
    <row r="7727" spans="1:2" x14ac:dyDescent="0.3">
      <c r="A7727" s="9" t="s">
        <v>7826</v>
      </c>
      <c r="B7727" t="s">
        <v>7844</v>
      </c>
    </row>
    <row r="7728" spans="1:2" x14ac:dyDescent="0.3">
      <c r="A7728" s="9" t="s">
        <v>7826</v>
      </c>
      <c r="B7728" t="s">
        <v>4128</v>
      </c>
    </row>
    <row r="7729" spans="1:2" x14ac:dyDescent="0.3">
      <c r="A7729" s="9" t="s">
        <v>7826</v>
      </c>
      <c r="B7729" t="s">
        <v>8085</v>
      </c>
    </row>
    <row r="7730" spans="1:2" x14ac:dyDescent="0.3">
      <c r="A7730" s="9" t="s">
        <v>7826</v>
      </c>
      <c r="B7730" t="s">
        <v>7928</v>
      </c>
    </row>
    <row r="7731" spans="1:2" x14ac:dyDescent="0.3">
      <c r="A7731" s="9" t="s">
        <v>7826</v>
      </c>
      <c r="B7731" t="s">
        <v>1217</v>
      </c>
    </row>
    <row r="7732" spans="1:2" x14ac:dyDescent="0.3">
      <c r="A7732" s="9" t="s">
        <v>7826</v>
      </c>
      <c r="B7732" t="s">
        <v>3211</v>
      </c>
    </row>
    <row r="7733" spans="1:2" x14ac:dyDescent="0.3">
      <c r="A7733" s="9" t="s">
        <v>7826</v>
      </c>
      <c r="B7733" t="s">
        <v>7978</v>
      </c>
    </row>
    <row r="7734" spans="1:2" x14ac:dyDescent="0.3">
      <c r="A7734" s="9" t="s">
        <v>7826</v>
      </c>
      <c r="B7734" t="s">
        <v>8161</v>
      </c>
    </row>
    <row r="7735" spans="1:2" x14ac:dyDescent="0.3">
      <c r="A7735" s="9" t="s">
        <v>7826</v>
      </c>
      <c r="B7735" t="s">
        <v>3390</v>
      </c>
    </row>
    <row r="7736" spans="1:2" x14ac:dyDescent="0.3">
      <c r="A7736" s="9" t="s">
        <v>7826</v>
      </c>
      <c r="B7736" t="s">
        <v>8086</v>
      </c>
    </row>
    <row r="7737" spans="1:2" x14ac:dyDescent="0.3">
      <c r="A7737" s="9" t="s">
        <v>7826</v>
      </c>
      <c r="B7737" t="s">
        <v>7981</v>
      </c>
    </row>
    <row r="7738" spans="1:2" x14ac:dyDescent="0.3">
      <c r="A7738" s="9" t="s">
        <v>7826</v>
      </c>
      <c r="B7738" t="s">
        <v>8087</v>
      </c>
    </row>
    <row r="7739" spans="1:2" x14ac:dyDescent="0.3">
      <c r="A7739" s="9" t="s">
        <v>7826</v>
      </c>
      <c r="B7739" t="s">
        <v>8216</v>
      </c>
    </row>
    <row r="7740" spans="1:2" x14ac:dyDescent="0.3">
      <c r="A7740" s="9" t="s">
        <v>7826</v>
      </c>
      <c r="B7740" t="s">
        <v>3028</v>
      </c>
    </row>
    <row r="7741" spans="1:2" x14ac:dyDescent="0.3">
      <c r="A7741" s="9" t="s">
        <v>7826</v>
      </c>
      <c r="B7741" t="s">
        <v>8088</v>
      </c>
    </row>
    <row r="7742" spans="1:2" x14ac:dyDescent="0.3">
      <c r="A7742" s="9" t="s">
        <v>7826</v>
      </c>
      <c r="B7742" t="s">
        <v>8089</v>
      </c>
    </row>
    <row r="7743" spans="1:2" x14ac:dyDescent="0.3">
      <c r="A7743" s="9" t="s">
        <v>7826</v>
      </c>
      <c r="B7743" t="s">
        <v>7919</v>
      </c>
    </row>
    <row r="7744" spans="1:2" x14ac:dyDescent="0.3">
      <c r="A7744" s="9" t="s">
        <v>7826</v>
      </c>
      <c r="B7744" t="s">
        <v>8256</v>
      </c>
    </row>
    <row r="7745" spans="1:2" x14ac:dyDescent="0.3">
      <c r="A7745" s="9" t="s">
        <v>7826</v>
      </c>
      <c r="B7745" t="s">
        <v>7872</v>
      </c>
    </row>
    <row r="7746" spans="1:2" x14ac:dyDescent="0.3">
      <c r="A7746" s="9" t="s">
        <v>7826</v>
      </c>
      <c r="B7746" t="s">
        <v>8204</v>
      </c>
    </row>
    <row r="7747" spans="1:2" x14ac:dyDescent="0.3">
      <c r="A7747" s="9" t="s">
        <v>7826</v>
      </c>
      <c r="B7747" t="s">
        <v>8069</v>
      </c>
    </row>
    <row r="7748" spans="1:2" x14ac:dyDescent="0.3">
      <c r="A7748" s="9" t="s">
        <v>7826</v>
      </c>
      <c r="B7748" t="s">
        <v>3575</v>
      </c>
    </row>
    <row r="7749" spans="1:2" x14ac:dyDescent="0.3">
      <c r="A7749" s="9" t="s">
        <v>7826</v>
      </c>
      <c r="B7749" t="s">
        <v>8188</v>
      </c>
    </row>
    <row r="7750" spans="1:2" x14ac:dyDescent="0.3">
      <c r="A7750" s="9" t="s">
        <v>7826</v>
      </c>
      <c r="B7750" t="s">
        <v>3347</v>
      </c>
    </row>
    <row r="7751" spans="1:2" x14ac:dyDescent="0.3">
      <c r="A7751" s="9" t="s">
        <v>7826</v>
      </c>
      <c r="B7751" t="s">
        <v>8036</v>
      </c>
    </row>
    <row r="7752" spans="1:2" x14ac:dyDescent="0.3">
      <c r="A7752" s="9" t="s">
        <v>7826</v>
      </c>
      <c r="B7752" t="s">
        <v>7834</v>
      </c>
    </row>
    <row r="7753" spans="1:2" x14ac:dyDescent="0.3">
      <c r="A7753" s="9" t="s">
        <v>7826</v>
      </c>
      <c r="B7753" t="s">
        <v>7896</v>
      </c>
    </row>
    <row r="7754" spans="1:2" x14ac:dyDescent="0.3">
      <c r="A7754" s="9" t="s">
        <v>7826</v>
      </c>
      <c r="B7754" t="s">
        <v>4792</v>
      </c>
    </row>
    <row r="7755" spans="1:2" x14ac:dyDescent="0.3">
      <c r="A7755" s="9" t="s">
        <v>7826</v>
      </c>
      <c r="B7755" t="s">
        <v>8054</v>
      </c>
    </row>
    <row r="7756" spans="1:2" x14ac:dyDescent="0.3">
      <c r="A7756" s="9" t="s">
        <v>7826</v>
      </c>
      <c r="B7756" t="s">
        <v>8074</v>
      </c>
    </row>
    <row r="7757" spans="1:2" x14ac:dyDescent="0.3">
      <c r="A7757" s="9" t="s">
        <v>7826</v>
      </c>
      <c r="B7757" t="s">
        <v>7900</v>
      </c>
    </row>
    <row r="7758" spans="1:2" x14ac:dyDescent="0.3">
      <c r="A7758" s="9" t="s">
        <v>7826</v>
      </c>
      <c r="B7758" t="s">
        <v>8045</v>
      </c>
    </row>
    <row r="7759" spans="1:2" x14ac:dyDescent="0.3">
      <c r="A7759" s="9" t="s">
        <v>7826</v>
      </c>
      <c r="B7759" t="s">
        <v>992</v>
      </c>
    </row>
    <row r="7760" spans="1:2" x14ac:dyDescent="0.3">
      <c r="A7760" s="9" t="s">
        <v>7826</v>
      </c>
      <c r="B7760" t="s">
        <v>3391</v>
      </c>
    </row>
    <row r="7761" spans="1:2" x14ac:dyDescent="0.3">
      <c r="A7761" s="9" t="s">
        <v>7826</v>
      </c>
      <c r="B7761" t="s">
        <v>7996</v>
      </c>
    </row>
    <row r="7762" spans="1:2" x14ac:dyDescent="0.3">
      <c r="A7762" s="9" t="s">
        <v>7826</v>
      </c>
      <c r="B7762" t="s">
        <v>8237</v>
      </c>
    </row>
    <row r="7763" spans="1:2" x14ac:dyDescent="0.3">
      <c r="A7763" s="9" t="s">
        <v>7826</v>
      </c>
      <c r="B7763" t="s">
        <v>914</v>
      </c>
    </row>
    <row r="7764" spans="1:2" x14ac:dyDescent="0.3">
      <c r="A7764" s="9" t="s">
        <v>7826</v>
      </c>
      <c r="B7764" t="s">
        <v>8020</v>
      </c>
    </row>
    <row r="7765" spans="1:2" x14ac:dyDescent="0.3">
      <c r="A7765" s="9" t="s">
        <v>7826</v>
      </c>
      <c r="B7765" t="s">
        <v>2362</v>
      </c>
    </row>
    <row r="7766" spans="1:2" x14ac:dyDescent="0.3">
      <c r="A7766" s="9" t="s">
        <v>7826</v>
      </c>
      <c r="B7766" t="s">
        <v>8046</v>
      </c>
    </row>
    <row r="7767" spans="1:2" x14ac:dyDescent="0.3">
      <c r="A7767" s="9" t="s">
        <v>7826</v>
      </c>
      <c r="B7767" t="s">
        <v>277</v>
      </c>
    </row>
    <row r="7768" spans="1:2" x14ac:dyDescent="0.3">
      <c r="A7768" s="9" t="s">
        <v>7826</v>
      </c>
      <c r="B7768" t="s">
        <v>7897</v>
      </c>
    </row>
    <row r="7769" spans="1:2" x14ac:dyDescent="0.3">
      <c r="A7769" s="9" t="s">
        <v>7826</v>
      </c>
      <c r="B7769" t="s">
        <v>1162</v>
      </c>
    </row>
    <row r="7770" spans="1:2" x14ac:dyDescent="0.3">
      <c r="A7770" s="9" t="s">
        <v>7826</v>
      </c>
      <c r="B7770" t="s">
        <v>8030</v>
      </c>
    </row>
    <row r="7771" spans="1:2" x14ac:dyDescent="0.3">
      <c r="A7771" s="9" t="s">
        <v>7826</v>
      </c>
      <c r="B7771" t="s">
        <v>7848</v>
      </c>
    </row>
    <row r="7772" spans="1:2" x14ac:dyDescent="0.3">
      <c r="A7772" s="9" t="s">
        <v>7826</v>
      </c>
      <c r="B7772" t="s">
        <v>8210</v>
      </c>
    </row>
    <row r="7773" spans="1:2" x14ac:dyDescent="0.3">
      <c r="A7773" s="9" t="s">
        <v>7826</v>
      </c>
      <c r="B7773" t="s">
        <v>8090</v>
      </c>
    </row>
    <row r="7774" spans="1:2" x14ac:dyDescent="0.3">
      <c r="A7774" s="9" t="s">
        <v>7826</v>
      </c>
      <c r="B7774" t="s">
        <v>6214</v>
      </c>
    </row>
    <row r="7775" spans="1:2" x14ac:dyDescent="0.3">
      <c r="A7775" s="9" t="s">
        <v>7826</v>
      </c>
      <c r="B7775" t="s">
        <v>3563</v>
      </c>
    </row>
    <row r="7776" spans="1:2" x14ac:dyDescent="0.3">
      <c r="A7776" s="9" t="s">
        <v>7826</v>
      </c>
      <c r="B7776" t="s">
        <v>1603</v>
      </c>
    </row>
    <row r="7777" spans="1:2" x14ac:dyDescent="0.3">
      <c r="A7777" s="9" t="s">
        <v>7826</v>
      </c>
      <c r="B7777" t="s">
        <v>7910</v>
      </c>
    </row>
    <row r="7778" spans="1:2" x14ac:dyDescent="0.3">
      <c r="A7778" s="9" t="s">
        <v>7826</v>
      </c>
      <c r="B7778" t="s">
        <v>7862</v>
      </c>
    </row>
    <row r="7779" spans="1:2" x14ac:dyDescent="0.3">
      <c r="A7779" s="9" t="s">
        <v>7826</v>
      </c>
      <c r="B7779" t="s">
        <v>4210</v>
      </c>
    </row>
    <row r="7780" spans="1:2" x14ac:dyDescent="0.3">
      <c r="A7780" s="9" t="s">
        <v>7826</v>
      </c>
      <c r="B7780" t="s">
        <v>3501</v>
      </c>
    </row>
    <row r="7781" spans="1:2" x14ac:dyDescent="0.3">
      <c r="A7781" s="9" t="s">
        <v>7826</v>
      </c>
      <c r="B7781" t="s">
        <v>7974</v>
      </c>
    </row>
    <row r="7782" spans="1:2" x14ac:dyDescent="0.3">
      <c r="A7782" s="9" t="s">
        <v>7826</v>
      </c>
      <c r="B7782" t="s">
        <v>8091</v>
      </c>
    </row>
    <row r="7783" spans="1:2" x14ac:dyDescent="0.3">
      <c r="A7783" s="9" t="s">
        <v>7826</v>
      </c>
      <c r="B7783" t="s">
        <v>8217</v>
      </c>
    </row>
    <row r="7784" spans="1:2" x14ac:dyDescent="0.3">
      <c r="A7784" s="9" t="s">
        <v>7826</v>
      </c>
      <c r="B7784" t="s">
        <v>2747</v>
      </c>
    </row>
    <row r="7785" spans="1:2" x14ac:dyDescent="0.3">
      <c r="A7785" s="9" t="s">
        <v>7826</v>
      </c>
      <c r="B7785" t="s">
        <v>8218</v>
      </c>
    </row>
    <row r="7786" spans="1:2" x14ac:dyDescent="0.3">
      <c r="A7786" s="9" t="s">
        <v>7826</v>
      </c>
      <c r="B7786" t="s">
        <v>8150</v>
      </c>
    </row>
    <row r="7787" spans="1:2" x14ac:dyDescent="0.3">
      <c r="A7787" s="9" t="s">
        <v>7826</v>
      </c>
      <c r="B7787" t="s">
        <v>8169</v>
      </c>
    </row>
    <row r="7788" spans="1:2" x14ac:dyDescent="0.3">
      <c r="A7788" s="9" t="s">
        <v>7826</v>
      </c>
      <c r="B7788" t="s">
        <v>8044</v>
      </c>
    </row>
    <row r="7789" spans="1:2" x14ac:dyDescent="0.3">
      <c r="A7789" s="9" t="s">
        <v>7826</v>
      </c>
      <c r="B7789" t="s">
        <v>8092</v>
      </c>
    </row>
    <row r="7790" spans="1:2" x14ac:dyDescent="0.3">
      <c r="A7790" s="9" t="s">
        <v>7826</v>
      </c>
      <c r="B7790" t="s">
        <v>4117</v>
      </c>
    </row>
    <row r="7791" spans="1:2" x14ac:dyDescent="0.3">
      <c r="A7791" s="9" t="s">
        <v>7826</v>
      </c>
      <c r="B7791" t="s">
        <v>7866</v>
      </c>
    </row>
    <row r="7792" spans="1:2" x14ac:dyDescent="0.3">
      <c r="A7792" s="9" t="s">
        <v>7826</v>
      </c>
      <c r="B7792" t="s">
        <v>1193</v>
      </c>
    </row>
    <row r="7793" spans="1:2" x14ac:dyDescent="0.3">
      <c r="A7793" s="9" t="s">
        <v>7826</v>
      </c>
      <c r="B7793" t="s">
        <v>8057</v>
      </c>
    </row>
    <row r="7794" spans="1:2" x14ac:dyDescent="0.3">
      <c r="A7794" s="9" t="s">
        <v>7826</v>
      </c>
      <c r="B7794" t="s">
        <v>4817</v>
      </c>
    </row>
    <row r="7795" spans="1:2" x14ac:dyDescent="0.3">
      <c r="A7795" s="9" t="s">
        <v>7826</v>
      </c>
      <c r="B7795" t="s">
        <v>1805</v>
      </c>
    </row>
    <row r="7796" spans="1:2" x14ac:dyDescent="0.3">
      <c r="A7796" s="9" t="s">
        <v>7826</v>
      </c>
      <c r="B7796" t="s">
        <v>8093</v>
      </c>
    </row>
    <row r="7797" spans="1:2" x14ac:dyDescent="0.3">
      <c r="A7797" s="9" t="s">
        <v>7826</v>
      </c>
      <c r="B7797" t="s">
        <v>1087</v>
      </c>
    </row>
    <row r="7798" spans="1:2" x14ac:dyDescent="0.3">
      <c r="A7798" s="9" t="s">
        <v>7826</v>
      </c>
      <c r="B7798" t="s">
        <v>8061</v>
      </c>
    </row>
    <row r="7799" spans="1:2" x14ac:dyDescent="0.3">
      <c r="A7799" s="9" t="s">
        <v>7826</v>
      </c>
      <c r="B7799" t="s">
        <v>8094</v>
      </c>
    </row>
    <row r="7800" spans="1:2" x14ac:dyDescent="0.3">
      <c r="A7800" s="9" t="s">
        <v>7826</v>
      </c>
      <c r="B7800" t="s">
        <v>7863</v>
      </c>
    </row>
    <row r="7801" spans="1:2" x14ac:dyDescent="0.3">
      <c r="A7801" s="9" t="s">
        <v>7826</v>
      </c>
      <c r="B7801" t="s">
        <v>8058</v>
      </c>
    </row>
    <row r="7802" spans="1:2" x14ac:dyDescent="0.3">
      <c r="A7802" s="9" t="s">
        <v>7826</v>
      </c>
      <c r="B7802" t="s">
        <v>4201</v>
      </c>
    </row>
    <row r="7803" spans="1:2" x14ac:dyDescent="0.3">
      <c r="A7803" s="9" t="s">
        <v>7826</v>
      </c>
      <c r="B7803" t="s">
        <v>3059</v>
      </c>
    </row>
    <row r="7804" spans="1:2" x14ac:dyDescent="0.3">
      <c r="A7804" s="9" t="s">
        <v>7826</v>
      </c>
      <c r="B7804" t="s">
        <v>8205</v>
      </c>
    </row>
    <row r="7805" spans="1:2" x14ac:dyDescent="0.3">
      <c r="A7805" s="9" t="s">
        <v>7826</v>
      </c>
      <c r="B7805" t="s">
        <v>8162</v>
      </c>
    </row>
    <row r="7806" spans="1:2" x14ac:dyDescent="0.3">
      <c r="A7806" s="9" t="s">
        <v>7826</v>
      </c>
      <c r="B7806" t="s">
        <v>7926</v>
      </c>
    </row>
    <row r="7807" spans="1:2" x14ac:dyDescent="0.3">
      <c r="A7807" s="9" t="s">
        <v>7826</v>
      </c>
      <c r="B7807" t="s">
        <v>8258</v>
      </c>
    </row>
    <row r="7808" spans="1:2" x14ac:dyDescent="0.3">
      <c r="A7808" s="9" t="s">
        <v>7826</v>
      </c>
      <c r="B7808" t="s">
        <v>8184</v>
      </c>
    </row>
    <row r="7809" spans="1:2" x14ac:dyDescent="0.3">
      <c r="A7809" s="9" t="s">
        <v>7826</v>
      </c>
      <c r="B7809" t="s">
        <v>8171</v>
      </c>
    </row>
    <row r="7810" spans="1:2" x14ac:dyDescent="0.3">
      <c r="A7810" s="9" t="s">
        <v>7826</v>
      </c>
      <c r="B7810" t="s">
        <v>8055</v>
      </c>
    </row>
    <row r="7811" spans="1:2" x14ac:dyDescent="0.3">
      <c r="A7811" s="9" t="s">
        <v>7826</v>
      </c>
      <c r="B7811" t="s">
        <v>8172</v>
      </c>
    </row>
    <row r="7812" spans="1:2" x14ac:dyDescent="0.3">
      <c r="A7812" s="9" t="s">
        <v>7826</v>
      </c>
      <c r="B7812" t="s">
        <v>7975</v>
      </c>
    </row>
    <row r="7813" spans="1:2" x14ac:dyDescent="0.3">
      <c r="A7813" s="9" t="s">
        <v>7826</v>
      </c>
      <c r="B7813" t="s">
        <v>8051</v>
      </c>
    </row>
    <row r="7814" spans="1:2" x14ac:dyDescent="0.3">
      <c r="A7814" s="9" t="s">
        <v>7826</v>
      </c>
      <c r="B7814" t="s">
        <v>7937</v>
      </c>
    </row>
    <row r="7815" spans="1:2" x14ac:dyDescent="0.3">
      <c r="A7815" s="9" t="s">
        <v>7826</v>
      </c>
      <c r="B7815" t="s">
        <v>278</v>
      </c>
    </row>
    <row r="7816" spans="1:2" x14ac:dyDescent="0.3">
      <c r="A7816" s="9" t="s">
        <v>7826</v>
      </c>
      <c r="B7816" t="s">
        <v>7219</v>
      </c>
    </row>
    <row r="7817" spans="1:2" x14ac:dyDescent="0.3">
      <c r="A7817" s="9" t="s">
        <v>7826</v>
      </c>
      <c r="B7817" t="s">
        <v>7877</v>
      </c>
    </row>
    <row r="7818" spans="1:2" x14ac:dyDescent="0.3">
      <c r="A7818" s="9" t="s">
        <v>7826</v>
      </c>
      <c r="B7818" t="s">
        <v>4748</v>
      </c>
    </row>
    <row r="7819" spans="1:2" x14ac:dyDescent="0.3">
      <c r="A7819" s="9" t="s">
        <v>7826</v>
      </c>
      <c r="B7819" t="s">
        <v>8095</v>
      </c>
    </row>
    <row r="7820" spans="1:2" x14ac:dyDescent="0.3">
      <c r="A7820" s="9" t="s">
        <v>7826</v>
      </c>
      <c r="B7820" t="s">
        <v>8241</v>
      </c>
    </row>
    <row r="7821" spans="1:2" x14ac:dyDescent="0.3">
      <c r="A7821" s="9" t="s">
        <v>7826</v>
      </c>
      <c r="B7821" t="s">
        <v>8251</v>
      </c>
    </row>
    <row r="7822" spans="1:2" x14ac:dyDescent="0.3">
      <c r="A7822" s="9" t="s">
        <v>7826</v>
      </c>
      <c r="B7822" t="s">
        <v>7939</v>
      </c>
    </row>
    <row r="7823" spans="1:2" x14ac:dyDescent="0.3">
      <c r="A7823" s="9" t="s">
        <v>7826</v>
      </c>
      <c r="B7823" t="s">
        <v>606</v>
      </c>
    </row>
    <row r="7824" spans="1:2" x14ac:dyDescent="0.3">
      <c r="A7824" s="9" t="s">
        <v>7826</v>
      </c>
      <c r="B7824" t="s">
        <v>8021</v>
      </c>
    </row>
    <row r="7825" spans="1:2" x14ac:dyDescent="0.3">
      <c r="A7825" s="9" t="s">
        <v>7826</v>
      </c>
      <c r="B7825" t="s">
        <v>8096</v>
      </c>
    </row>
    <row r="7826" spans="1:2" x14ac:dyDescent="0.3">
      <c r="A7826" s="9" t="s">
        <v>7826</v>
      </c>
      <c r="B7826" t="s">
        <v>8219</v>
      </c>
    </row>
    <row r="7827" spans="1:2" x14ac:dyDescent="0.3">
      <c r="A7827" s="9" t="s">
        <v>7826</v>
      </c>
      <c r="B7827" t="s">
        <v>8211</v>
      </c>
    </row>
    <row r="7828" spans="1:2" x14ac:dyDescent="0.3">
      <c r="A7828" s="9" t="s">
        <v>7826</v>
      </c>
      <c r="B7828" t="s">
        <v>8173</v>
      </c>
    </row>
    <row r="7829" spans="1:2" x14ac:dyDescent="0.3">
      <c r="A7829" s="9" t="s">
        <v>7826</v>
      </c>
      <c r="B7829" t="s">
        <v>8206</v>
      </c>
    </row>
    <row r="7830" spans="1:2" x14ac:dyDescent="0.3">
      <c r="A7830" s="9" t="s">
        <v>7826</v>
      </c>
      <c r="B7830" t="s">
        <v>8193</v>
      </c>
    </row>
    <row r="7831" spans="1:2" x14ac:dyDescent="0.3">
      <c r="A7831" s="9" t="s">
        <v>7826</v>
      </c>
      <c r="B7831" t="s">
        <v>6670</v>
      </c>
    </row>
    <row r="7832" spans="1:2" x14ac:dyDescent="0.3">
      <c r="A7832" s="9" t="s">
        <v>7826</v>
      </c>
      <c r="B7832" t="s">
        <v>3408</v>
      </c>
    </row>
    <row r="7833" spans="1:2" x14ac:dyDescent="0.3">
      <c r="A7833" s="9" t="s">
        <v>7826</v>
      </c>
      <c r="B7833" t="s">
        <v>4357</v>
      </c>
    </row>
    <row r="7834" spans="1:2" x14ac:dyDescent="0.3">
      <c r="A7834" s="9" t="s">
        <v>7826</v>
      </c>
      <c r="B7834" t="s">
        <v>7893</v>
      </c>
    </row>
    <row r="7835" spans="1:2" x14ac:dyDescent="0.3">
      <c r="A7835" s="9" t="s">
        <v>7826</v>
      </c>
      <c r="B7835" t="s">
        <v>5723</v>
      </c>
    </row>
    <row r="7836" spans="1:2" x14ac:dyDescent="0.3">
      <c r="A7836" s="9" t="s">
        <v>7826</v>
      </c>
      <c r="B7836" t="s">
        <v>8207</v>
      </c>
    </row>
    <row r="7837" spans="1:2" x14ac:dyDescent="0.3">
      <c r="A7837" s="9" t="s">
        <v>7826</v>
      </c>
      <c r="B7837" t="s">
        <v>5236</v>
      </c>
    </row>
    <row r="7838" spans="1:2" x14ac:dyDescent="0.3">
      <c r="A7838" s="9" t="s">
        <v>7826</v>
      </c>
      <c r="B7838" t="s">
        <v>7855</v>
      </c>
    </row>
    <row r="7839" spans="1:2" x14ac:dyDescent="0.3">
      <c r="A7839" s="9" t="s">
        <v>7826</v>
      </c>
      <c r="B7839" t="s">
        <v>8040</v>
      </c>
    </row>
    <row r="7840" spans="1:2" x14ac:dyDescent="0.3">
      <c r="A7840" s="9" t="s">
        <v>7826</v>
      </c>
      <c r="B7840" t="s">
        <v>7917</v>
      </c>
    </row>
    <row r="7841" spans="1:2" x14ac:dyDescent="0.3">
      <c r="A7841" s="9" t="s">
        <v>7826</v>
      </c>
      <c r="B7841" t="s">
        <v>208</v>
      </c>
    </row>
    <row r="7842" spans="1:2" x14ac:dyDescent="0.3">
      <c r="A7842" s="9" t="s">
        <v>7826</v>
      </c>
      <c r="B7842" t="s">
        <v>8097</v>
      </c>
    </row>
    <row r="7843" spans="1:2" x14ac:dyDescent="0.3">
      <c r="A7843" s="9" t="s">
        <v>7826</v>
      </c>
      <c r="B7843" t="s">
        <v>8098</v>
      </c>
    </row>
    <row r="7844" spans="1:2" x14ac:dyDescent="0.3">
      <c r="A7844" s="9" t="s">
        <v>7826</v>
      </c>
      <c r="B7844" t="s">
        <v>8099</v>
      </c>
    </row>
    <row r="7845" spans="1:2" x14ac:dyDescent="0.3">
      <c r="A7845" s="9" t="s">
        <v>7826</v>
      </c>
      <c r="B7845" t="s">
        <v>8100</v>
      </c>
    </row>
    <row r="7846" spans="1:2" x14ac:dyDescent="0.3">
      <c r="A7846" s="9" t="s">
        <v>7826</v>
      </c>
      <c r="B7846" t="s">
        <v>6789</v>
      </c>
    </row>
    <row r="7847" spans="1:2" x14ac:dyDescent="0.3">
      <c r="A7847" s="9" t="s">
        <v>7826</v>
      </c>
      <c r="B7847" t="s">
        <v>7997</v>
      </c>
    </row>
    <row r="7848" spans="1:2" x14ac:dyDescent="0.3">
      <c r="A7848" s="9" t="s">
        <v>7826</v>
      </c>
      <c r="B7848" t="s">
        <v>8067</v>
      </c>
    </row>
    <row r="7849" spans="1:2" x14ac:dyDescent="0.3">
      <c r="A7849" s="9" t="s">
        <v>7826</v>
      </c>
      <c r="B7849" t="s">
        <v>8101</v>
      </c>
    </row>
    <row r="7850" spans="1:2" x14ac:dyDescent="0.3">
      <c r="A7850" s="9" t="s">
        <v>7826</v>
      </c>
      <c r="B7850" t="s">
        <v>3736</v>
      </c>
    </row>
    <row r="7851" spans="1:2" x14ac:dyDescent="0.3">
      <c r="A7851" s="9" t="s">
        <v>7826</v>
      </c>
      <c r="B7851" t="s">
        <v>8102</v>
      </c>
    </row>
    <row r="7852" spans="1:2" x14ac:dyDescent="0.3">
      <c r="A7852" s="9" t="s">
        <v>7826</v>
      </c>
      <c r="B7852" t="s">
        <v>6648</v>
      </c>
    </row>
    <row r="7853" spans="1:2" x14ac:dyDescent="0.3">
      <c r="A7853" s="9" t="s">
        <v>7826</v>
      </c>
      <c r="B7853" t="s">
        <v>7955</v>
      </c>
    </row>
    <row r="7854" spans="1:2" x14ac:dyDescent="0.3">
      <c r="A7854" s="9" t="s">
        <v>7826</v>
      </c>
      <c r="B7854" t="s">
        <v>99</v>
      </c>
    </row>
    <row r="7855" spans="1:2" x14ac:dyDescent="0.3">
      <c r="A7855" s="9" t="s">
        <v>7826</v>
      </c>
      <c r="B7855" t="s">
        <v>8186</v>
      </c>
    </row>
    <row r="7856" spans="1:2" x14ac:dyDescent="0.3">
      <c r="A7856" s="9" t="s">
        <v>7826</v>
      </c>
      <c r="B7856" t="s">
        <v>8011</v>
      </c>
    </row>
    <row r="7857" spans="1:2" x14ac:dyDescent="0.3">
      <c r="A7857" s="9" t="s">
        <v>7826</v>
      </c>
      <c r="B7857" t="s">
        <v>7835</v>
      </c>
    </row>
    <row r="7858" spans="1:2" x14ac:dyDescent="0.3">
      <c r="A7858" s="9" t="s">
        <v>7826</v>
      </c>
      <c r="B7858" t="s">
        <v>8159</v>
      </c>
    </row>
    <row r="7859" spans="1:2" x14ac:dyDescent="0.3">
      <c r="A7859" s="9" t="s">
        <v>7826</v>
      </c>
      <c r="B7859" t="s">
        <v>4510</v>
      </c>
    </row>
    <row r="7860" spans="1:2" x14ac:dyDescent="0.3">
      <c r="A7860" s="9" t="s">
        <v>7826</v>
      </c>
      <c r="B7860" t="s">
        <v>7873</v>
      </c>
    </row>
    <row r="7861" spans="1:2" x14ac:dyDescent="0.3">
      <c r="A7861" s="9" t="s">
        <v>7826</v>
      </c>
      <c r="B7861" t="s">
        <v>232</v>
      </c>
    </row>
    <row r="7862" spans="1:2" x14ac:dyDescent="0.3">
      <c r="A7862" s="9" t="s">
        <v>7826</v>
      </c>
      <c r="B7862" t="s">
        <v>8008</v>
      </c>
    </row>
    <row r="7863" spans="1:2" x14ac:dyDescent="0.3">
      <c r="A7863" s="9" t="s">
        <v>7826</v>
      </c>
      <c r="B7863" t="s">
        <v>8257</v>
      </c>
    </row>
    <row r="7864" spans="1:2" x14ac:dyDescent="0.3">
      <c r="A7864" s="9" t="s">
        <v>7826</v>
      </c>
      <c r="B7864" t="s">
        <v>8226</v>
      </c>
    </row>
    <row r="7865" spans="1:2" x14ac:dyDescent="0.3">
      <c r="A7865" s="9" t="s">
        <v>7826</v>
      </c>
      <c r="B7865" t="s">
        <v>8195</v>
      </c>
    </row>
    <row r="7866" spans="1:2" x14ac:dyDescent="0.3">
      <c r="A7866" s="9" t="s">
        <v>7826</v>
      </c>
      <c r="B7866" t="s">
        <v>4914</v>
      </c>
    </row>
    <row r="7867" spans="1:2" x14ac:dyDescent="0.3">
      <c r="A7867" s="9" t="s">
        <v>7826</v>
      </c>
      <c r="B7867" t="s">
        <v>8103</v>
      </c>
    </row>
    <row r="7868" spans="1:2" x14ac:dyDescent="0.3">
      <c r="A7868" s="9" t="s">
        <v>7826</v>
      </c>
      <c r="B7868" t="s">
        <v>7966</v>
      </c>
    </row>
    <row r="7869" spans="1:2" x14ac:dyDescent="0.3">
      <c r="A7869" s="9" t="s">
        <v>7826</v>
      </c>
      <c r="B7869" t="s">
        <v>8104</v>
      </c>
    </row>
    <row r="7870" spans="1:2" x14ac:dyDescent="0.3">
      <c r="A7870" s="9" t="s">
        <v>7826</v>
      </c>
      <c r="B7870" t="s">
        <v>8212</v>
      </c>
    </row>
    <row r="7871" spans="1:2" x14ac:dyDescent="0.3">
      <c r="A7871" s="9" t="s">
        <v>7826</v>
      </c>
      <c r="B7871" t="s">
        <v>8105</v>
      </c>
    </row>
    <row r="7872" spans="1:2" x14ac:dyDescent="0.3">
      <c r="A7872" s="9" t="s">
        <v>7826</v>
      </c>
      <c r="B7872" t="s">
        <v>8196</v>
      </c>
    </row>
    <row r="7873" spans="1:2" x14ac:dyDescent="0.3">
      <c r="A7873" s="9" t="s">
        <v>7826</v>
      </c>
      <c r="B7873" t="s">
        <v>8242</v>
      </c>
    </row>
    <row r="7874" spans="1:2" x14ac:dyDescent="0.3">
      <c r="A7874" s="9" t="s">
        <v>7826</v>
      </c>
      <c r="B7874" t="s">
        <v>8060</v>
      </c>
    </row>
    <row r="7875" spans="1:2" x14ac:dyDescent="0.3">
      <c r="A7875" s="9" t="s">
        <v>7826</v>
      </c>
      <c r="B7875" t="s">
        <v>8106</v>
      </c>
    </row>
    <row r="7876" spans="1:2" x14ac:dyDescent="0.3">
      <c r="A7876" s="9" t="s">
        <v>7826</v>
      </c>
      <c r="B7876" t="s">
        <v>8107</v>
      </c>
    </row>
    <row r="7877" spans="1:2" x14ac:dyDescent="0.3">
      <c r="A7877" s="9" t="s">
        <v>7826</v>
      </c>
      <c r="B7877" t="s">
        <v>7967</v>
      </c>
    </row>
    <row r="7878" spans="1:2" x14ac:dyDescent="0.3">
      <c r="A7878" s="9" t="s">
        <v>7826</v>
      </c>
      <c r="B7878" t="s">
        <v>7929</v>
      </c>
    </row>
    <row r="7879" spans="1:2" x14ac:dyDescent="0.3">
      <c r="A7879" s="9" t="s">
        <v>7826</v>
      </c>
      <c r="B7879" t="s">
        <v>8108</v>
      </c>
    </row>
    <row r="7880" spans="1:2" x14ac:dyDescent="0.3">
      <c r="A7880" s="9" t="s">
        <v>7826</v>
      </c>
      <c r="B7880" t="s">
        <v>8197</v>
      </c>
    </row>
    <row r="7881" spans="1:2" x14ac:dyDescent="0.3">
      <c r="A7881" s="9" t="s">
        <v>7826</v>
      </c>
      <c r="B7881" t="s">
        <v>8110</v>
      </c>
    </row>
    <row r="7882" spans="1:2" x14ac:dyDescent="0.3">
      <c r="A7882" s="9" t="s">
        <v>7826</v>
      </c>
      <c r="B7882" t="s">
        <v>8109</v>
      </c>
    </row>
    <row r="7883" spans="1:2" x14ac:dyDescent="0.3">
      <c r="A7883" s="9" t="s">
        <v>7826</v>
      </c>
      <c r="B7883" t="s">
        <v>7976</v>
      </c>
    </row>
    <row r="7884" spans="1:2" x14ac:dyDescent="0.3">
      <c r="A7884" s="9" t="s">
        <v>7826</v>
      </c>
      <c r="B7884" t="s">
        <v>8246</v>
      </c>
    </row>
    <row r="7885" spans="1:2" x14ac:dyDescent="0.3">
      <c r="A7885" s="9" t="s">
        <v>7826</v>
      </c>
      <c r="B7885" t="s">
        <v>4273</v>
      </c>
    </row>
    <row r="7886" spans="1:2" x14ac:dyDescent="0.3">
      <c r="A7886" s="9" t="s">
        <v>7826</v>
      </c>
      <c r="B7886" t="s">
        <v>8111</v>
      </c>
    </row>
    <row r="7887" spans="1:2" x14ac:dyDescent="0.3">
      <c r="A7887" s="9" t="s">
        <v>7826</v>
      </c>
      <c r="B7887" t="s">
        <v>7847</v>
      </c>
    </row>
    <row r="7888" spans="1:2" x14ac:dyDescent="0.3">
      <c r="A7888" s="9" t="s">
        <v>7826</v>
      </c>
      <c r="B7888" t="s">
        <v>2005</v>
      </c>
    </row>
    <row r="7889" spans="1:2" x14ac:dyDescent="0.3">
      <c r="A7889" s="9" t="s">
        <v>7826</v>
      </c>
      <c r="B7889" t="s">
        <v>8160</v>
      </c>
    </row>
    <row r="7890" spans="1:2" x14ac:dyDescent="0.3">
      <c r="A7890" s="9" t="s">
        <v>7826</v>
      </c>
      <c r="B7890" t="s">
        <v>8016</v>
      </c>
    </row>
    <row r="7891" spans="1:2" x14ac:dyDescent="0.3">
      <c r="A7891" s="9" t="s">
        <v>7826</v>
      </c>
      <c r="B7891" t="s">
        <v>138</v>
      </c>
    </row>
    <row r="7892" spans="1:2" x14ac:dyDescent="0.3">
      <c r="A7892" s="9" t="s">
        <v>7826</v>
      </c>
      <c r="B7892" t="s">
        <v>7678</v>
      </c>
    </row>
    <row r="7893" spans="1:2" x14ac:dyDescent="0.3">
      <c r="A7893" s="9" t="s">
        <v>7826</v>
      </c>
      <c r="B7893" t="s">
        <v>8112</v>
      </c>
    </row>
    <row r="7894" spans="1:2" x14ac:dyDescent="0.3">
      <c r="A7894" s="9" t="s">
        <v>7826</v>
      </c>
      <c r="B7894" t="s">
        <v>3855</v>
      </c>
    </row>
    <row r="7895" spans="1:2" x14ac:dyDescent="0.3">
      <c r="A7895" s="9" t="s">
        <v>7826</v>
      </c>
      <c r="B7895" t="s">
        <v>8252</v>
      </c>
    </row>
    <row r="7896" spans="1:2" x14ac:dyDescent="0.3">
      <c r="A7896" s="9" t="s">
        <v>7826</v>
      </c>
      <c r="B7896" t="s">
        <v>1157</v>
      </c>
    </row>
    <row r="7897" spans="1:2" x14ac:dyDescent="0.3">
      <c r="A7897" s="9" t="s">
        <v>7826</v>
      </c>
      <c r="B7897" t="s">
        <v>8220</v>
      </c>
    </row>
    <row r="7898" spans="1:2" x14ac:dyDescent="0.3">
      <c r="A7898" s="9" t="s">
        <v>7826</v>
      </c>
      <c r="B7898" t="s">
        <v>7992</v>
      </c>
    </row>
    <row r="7899" spans="1:2" x14ac:dyDescent="0.3">
      <c r="A7899" s="9" t="s">
        <v>7826</v>
      </c>
      <c r="B7899" t="s">
        <v>4845</v>
      </c>
    </row>
    <row r="7900" spans="1:2" x14ac:dyDescent="0.3">
      <c r="A7900" s="9" t="s">
        <v>7826</v>
      </c>
      <c r="B7900" t="s">
        <v>7998</v>
      </c>
    </row>
    <row r="7901" spans="1:2" x14ac:dyDescent="0.3">
      <c r="A7901" s="9" t="s">
        <v>7826</v>
      </c>
      <c r="B7901" t="s">
        <v>7993</v>
      </c>
    </row>
    <row r="7902" spans="1:2" x14ac:dyDescent="0.3">
      <c r="A7902" s="9" t="s">
        <v>7826</v>
      </c>
      <c r="B7902" t="s">
        <v>8064</v>
      </c>
    </row>
    <row r="7903" spans="1:2" x14ac:dyDescent="0.3">
      <c r="A7903" s="9" t="s">
        <v>7826</v>
      </c>
      <c r="B7903" t="s">
        <v>3949</v>
      </c>
    </row>
    <row r="7904" spans="1:2" x14ac:dyDescent="0.3">
      <c r="A7904" s="9" t="s">
        <v>7826</v>
      </c>
      <c r="B7904" t="s">
        <v>8221</v>
      </c>
    </row>
    <row r="7905" spans="1:2" x14ac:dyDescent="0.3">
      <c r="A7905" s="9" t="s">
        <v>7826</v>
      </c>
      <c r="B7905" t="s">
        <v>8259</v>
      </c>
    </row>
    <row r="7906" spans="1:2" x14ac:dyDescent="0.3">
      <c r="A7906" s="9" t="s">
        <v>7826</v>
      </c>
      <c r="B7906" t="s">
        <v>1959</v>
      </c>
    </row>
    <row r="7907" spans="1:2" x14ac:dyDescent="0.3">
      <c r="A7907" s="9" t="s">
        <v>7826</v>
      </c>
      <c r="B7907" t="s">
        <v>8113</v>
      </c>
    </row>
    <row r="7908" spans="1:2" x14ac:dyDescent="0.3">
      <c r="A7908" s="9" t="s">
        <v>7826</v>
      </c>
      <c r="B7908" t="s">
        <v>6675</v>
      </c>
    </row>
    <row r="7909" spans="1:2" x14ac:dyDescent="0.3">
      <c r="A7909" s="9" t="s">
        <v>7826</v>
      </c>
      <c r="B7909" t="s">
        <v>5333</v>
      </c>
    </row>
    <row r="7910" spans="1:2" x14ac:dyDescent="0.3">
      <c r="A7910" s="9" t="s">
        <v>7826</v>
      </c>
      <c r="B7910" t="s">
        <v>8033</v>
      </c>
    </row>
    <row r="7911" spans="1:2" x14ac:dyDescent="0.3">
      <c r="A7911" s="9" t="s">
        <v>7826</v>
      </c>
      <c r="B7911" t="s">
        <v>8047</v>
      </c>
    </row>
    <row r="7912" spans="1:2" x14ac:dyDescent="0.3">
      <c r="A7912" s="9" t="s">
        <v>7826</v>
      </c>
      <c r="B7912" t="s">
        <v>8183</v>
      </c>
    </row>
    <row r="7913" spans="1:2" x14ac:dyDescent="0.3">
      <c r="A7913" s="9" t="s">
        <v>7826</v>
      </c>
      <c r="B7913" t="s">
        <v>8009</v>
      </c>
    </row>
    <row r="7914" spans="1:2" x14ac:dyDescent="0.3">
      <c r="A7914" s="9" t="s">
        <v>7826</v>
      </c>
      <c r="B7914" t="s">
        <v>7859</v>
      </c>
    </row>
    <row r="7915" spans="1:2" x14ac:dyDescent="0.3">
      <c r="A7915" s="9" t="s">
        <v>7826</v>
      </c>
      <c r="B7915" t="s">
        <v>7304</v>
      </c>
    </row>
    <row r="7916" spans="1:2" x14ac:dyDescent="0.3">
      <c r="A7916" s="9" t="s">
        <v>7826</v>
      </c>
      <c r="B7916" t="s">
        <v>8114</v>
      </c>
    </row>
    <row r="7917" spans="1:2" x14ac:dyDescent="0.3">
      <c r="A7917" s="9" t="s">
        <v>7826</v>
      </c>
      <c r="B7917" t="s">
        <v>1575</v>
      </c>
    </row>
    <row r="7918" spans="1:2" x14ac:dyDescent="0.3">
      <c r="A7918" s="9" t="s">
        <v>7826</v>
      </c>
      <c r="B7918" t="s">
        <v>437</v>
      </c>
    </row>
    <row r="7919" spans="1:2" x14ac:dyDescent="0.3">
      <c r="A7919" s="9" t="s">
        <v>7826</v>
      </c>
      <c r="B7919" t="s">
        <v>1089</v>
      </c>
    </row>
    <row r="7920" spans="1:2" x14ac:dyDescent="0.3">
      <c r="A7920" s="9" t="s">
        <v>7826</v>
      </c>
      <c r="B7920" t="s">
        <v>7979</v>
      </c>
    </row>
    <row r="7921" spans="1:2" x14ac:dyDescent="0.3">
      <c r="A7921" s="9" t="s">
        <v>7826</v>
      </c>
      <c r="B7921" t="s">
        <v>8245</v>
      </c>
    </row>
    <row r="7922" spans="1:2" x14ac:dyDescent="0.3">
      <c r="A7922" s="9" t="s">
        <v>7826</v>
      </c>
      <c r="B7922" t="s">
        <v>8115</v>
      </c>
    </row>
    <row r="7923" spans="1:2" x14ac:dyDescent="0.3">
      <c r="A7923" s="9" t="s">
        <v>7826</v>
      </c>
      <c r="B7923" t="s">
        <v>7908</v>
      </c>
    </row>
    <row r="7924" spans="1:2" x14ac:dyDescent="0.3">
      <c r="A7924" s="9" t="s">
        <v>7826</v>
      </c>
      <c r="B7924" t="s">
        <v>8222</v>
      </c>
    </row>
    <row r="7925" spans="1:2" x14ac:dyDescent="0.3">
      <c r="A7925" s="9" t="s">
        <v>7826</v>
      </c>
      <c r="B7925" t="s">
        <v>8052</v>
      </c>
    </row>
    <row r="7926" spans="1:2" x14ac:dyDescent="0.3">
      <c r="A7926" s="9" t="s">
        <v>7826</v>
      </c>
      <c r="B7926" t="s">
        <v>7441</v>
      </c>
    </row>
    <row r="7927" spans="1:2" x14ac:dyDescent="0.3">
      <c r="A7927" s="9" t="s">
        <v>7826</v>
      </c>
      <c r="B7927" t="s">
        <v>8116</v>
      </c>
    </row>
    <row r="7928" spans="1:2" x14ac:dyDescent="0.3">
      <c r="A7928" s="9" t="s">
        <v>7826</v>
      </c>
      <c r="B7928" t="s">
        <v>7884</v>
      </c>
    </row>
    <row r="7929" spans="1:2" x14ac:dyDescent="0.3">
      <c r="A7929" s="9" t="s">
        <v>7826</v>
      </c>
      <c r="B7929" t="s">
        <v>8013</v>
      </c>
    </row>
    <row r="7930" spans="1:2" x14ac:dyDescent="0.3">
      <c r="A7930" s="9" t="s">
        <v>7826</v>
      </c>
      <c r="B7930" t="s">
        <v>3572</v>
      </c>
    </row>
    <row r="7931" spans="1:2" x14ac:dyDescent="0.3">
      <c r="A7931" s="9" t="s">
        <v>7826</v>
      </c>
      <c r="B7931" t="s">
        <v>8117</v>
      </c>
    </row>
    <row r="7932" spans="1:2" x14ac:dyDescent="0.3">
      <c r="A7932" s="9" t="s">
        <v>7826</v>
      </c>
      <c r="B7932" t="s">
        <v>381</v>
      </c>
    </row>
    <row r="7933" spans="1:2" x14ac:dyDescent="0.3">
      <c r="A7933" s="9" t="s">
        <v>7826</v>
      </c>
      <c r="B7933" t="s">
        <v>7839</v>
      </c>
    </row>
    <row r="7934" spans="1:2" x14ac:dyDescent="0.3">
      <c r="A7934" s="9" t="s">
        <v>7826</v>
      </c>
      <c r="B7934" t="s">
        <v>8118</v>
      </c>
    </row>
    <row r="7935" spans="1:2" x14ac:dyDescent="0.3">
      <c r="A7935" s="9" t="s">
        <v>7826</v>
      </c>
      <c r="B7935" t="s">
        <v>7807</v>
      </c>
    </row>
    <row r="7936" spans="1:2" x14ac:dyDescent="0.3">
      <c r="A7936" s="9" t="s">
        <v>7826</v>
      </c>
      <c r="B7936" t="s">
        <v>4380</v>
      </c>
    </row>
    <row r="7937" spans="1:2" x14ac:dyDescent="0.3">
      <c r="A7937" s="9" t="s">
        <v>7826</v>
      </c>
      <c r="B7937" t="s">
        <v>5684</v>
      </c>
    </row>
    <row r="7938" spans="1:2" x14ac:dyDescent="0.3">
      <c r="A7938" s="9" t="s">
        <v>7826</v>
      </c>
      <c r="B7938" t="s">
        <v>7985</v>
      </c>
    </row>
    <row r="7939" spans="1:2" x14ac:dyDescent="0.3">
      <c r="A7939" s="9" t="s">
        <v>7826</v>
      </c>
      <c r="B7939" t="s">
        <v>8120</v>
      </c>
    </row>
    <row r="7940" spans="1:2" x14ac:dyDescent="0.3">
      <c r="A7940" s="9" t="s">
        <v>7826</v>
      </c>
      <c r="B7940" t="s">
        <v>8119</v>
      </c>
    </row>
    <row r="7941" spans="1:2" x14ac:dyDescent="0.3">
      <c r="A7941" s="9" t="s">
        <v>7826</v>
      </c>
      <c r="B7941" t="s">
        <v>8121</v>
      </c>
    </row>
    <row r="7942" spans="1:2" x14ac:dyDescent="0.3">
      <c r="A7942" s="9" t="s">
        <v>7826</v>
      </c>
      <c r="B7942" t="s">
        <v>926</v>
      </c>
    </row>
    <row r="7943" spans="1:2" x14ac:dyDescent="0.3">
      <c r="A7943" s="9" t="s">
        <v>7826</v>
      </c>
      <c r="B7943" t="s">
        <v>8038</v>
      </c>
    </row>
    <row r="7944" spans="1:2" x14ac:dyDescent="0.3">
      <c r="A7944" s="9" t="s">
        <v>7826</v>
      </c>
      <c r="B7944" t="s">
        <v>8029</v>
      </c>
    </row>
    <row r="7945" spans="1:2" x14ac:dyDescent="0.3">
      <c r="A7945" s="9" t="s">
        <v>7826</v>
      </c>
      <c r="B7945" t="s">
        <v>4331</v>
      </c>
    </row>
    <row r="7946" spans="1:2" x14ac:dyDescent="0.3">
      <c r="A7946" s="9" t="s">
        <v>7826</v>
      </c>
      <c r="B7946" t="s">
        <v>3232</v>
      </c>
    </row>
    <row r="7947" spans="1:2" x14ac:dyDescent="0.3">
      <c r="A7947" s="9" t="s">
        <v>7826</v>
      </c>
      <c r="B7947" t="s">
        <v>4676</v>
      </c>
    </row>
    <row r="7948" spans="1:2" x14ac:dyDescent="0.3">
      <c r="A7948" s="9" t="s">
        <v>7826</v>
      </c>
      <c r="B7948" t="s">
        <v>2793</v>
      </c>
    </row>
    <row r="7949" spans="1:2" x14ac:dyDescent="0.3">
      <c r="A7949" s="9" t="s">
        <v>7826</v>
      </c>
      <c r="B7949" t="s">
        <v>8122</v>
      </c>
    </row>
    <row r="7950" spans="1:2" x14ac:dyDescent="0.3">
      <c r="A7950" s="9" t="s">
        <v>7826</v>
      </c>
      <c r="B7950" t="s">
        <v>1710</v>
      </c>
    </row>
    <row r="7951" spans="1:2" x14ac:dyDescent="0.3">
      <c r="A7951" s="9" t="s">
        <v>7826</v>
      </c>
      <c r="B7951" t="s">
        <v>850</v>
      </c>
    </row>
    <row r="7952" spans="1:2" x14ac:dyDescent="0.3">
      <c r="A7952" s="9" t="s">
        <v>7826</v>
      </c>
      <c r="B7952" t="s">
        <v>4821</v>
      </c>
    </row>
    <row r="7953" spans="1:2" x14ac:dyDescent="0.3">
      <c r="A7953" s="9" t="s">
        <v>7826</v>
      </c>
      <c r="B7953" t="s">
        <v>7961</v>
      </c>
    </row>
    <row r="7954" spans="1:2" x14ac:dyDescent="0.3">
      <c r="A7954" s="9" t="s">
        <v>7826</v>
      </c>
      <c r="B7954" t="s">
        <v>8022</v>
      </c>
    </row>
    <row r="7955" spans="1:2" x14ac:dyDescent="0.3">
      <c r="A7955" s="9" t="s">
        <v>7826</v>
      </c>
      <c r="B7955" t="s">
        <v>8179</v>
      </c>
    </row>
    <row r="7956" spans="1:2" x14ac:dyDescent="0.3">
      <c r="A7956" s="9" t="s">
        <v>7826</v>
      </c>
      <c r="B7956" t="s">
        <v>8059</v>
      </c>
    </row>
    <row r="7957" spans="1:2" x14ac:dyDescent="0.3">
      <c r="A7957" s="9" t="s">
        <v>7826</v>
      </c>
      <c r="B7957" t="s">
        <v>7879</v>
      </c>
    </row>
    <row r="7958" spans="1:2" x14ac:dyDescent="0.3">
      <c r="A7958" s="9" t="s">
        <v>7826</v>
      </c>
      <c r="B7958" t="s">
        <v>5288</v>
      </c>
    </row>
    <row r="7959" spans="1:2" x14ac:dyDescent="0.3">
      <c r="A7959" s="9" t="s">
        <v>7826</v>
      </c>
      <c r="B7959" t="s">
        <v>3281</v>
      </c>
    </row>
    <row r="7960" spans="1:2" x14ac:dyDescent="0.3">
      <c r="A7960" s="9" t="s">
        <v>7826</v>
      </c>
      <c r="B7960" t="s">
        <v>8198</v>
      </c>
    </row>
    <row r="7961" spans="1:2" x14ac:dyDescent="0.3">
      <c r="A7961" s="9" t="s">
        <v>7826</v>
      </c>
      <c r="B7961" t="s">
        <v>8149</v>
      </c>
    </row>
    <row r="7962" spans="1:2" x14ac:dyDescent="0.3">
      <c r="A7962" s="9" t="s">
        <v>7826</v>
      </c>
      <c r="B7962" t="s">
        <v>7930</v>
      </c>
    </row>
    <row r="7963" spans="1:2" x14ac:dyDescent="0.3">
      <c r="A7963" s="9" t="s">
        <v>7826</v>
      </c>
      <c r="B7963" t="s">
        <v>4215</v>
      </c>
    </row>
    <row r="7964" spans="1:2" x14ac:dyDescent="0.3">
      <c r="A7964" s="9" t="s">
        <v>7826</v>
      </c>
      <c r="B7964" t="s">
        <v>8123</v>
      </c>
    </row>
    <row r="7965" spans="1:2" x14ac:dyDescent="0.3">
      <c r="A7965" s="9" t="s">
        <v>7826</v>
      </c>
      <c r="B7965" t="s">
        <v>8014</v>
      </c>
    </row>
    <row r="7966" spans="1:2" x14ac:dyDescent="0.3">
      <c r="A7966" s="9" t="s">
        <v>7826</v>
      </c>
      <c r="B7966" t="s">
        <v>2676</v>
      </c>
    </row>
    <row r="7967" spans="1:2" x14ac:dyDescent="0.3">
      <c r="A7967" s="9" t="s">
        <v>7826</v>
      </c>
      <c r="B7967" t="s">
        <v>6772</v>
      </c>
    </row>
    <row r="7968" spans="1:2" x14ac:dyDescent="0.3">
      <c r="A7968" s="9" t="s">
        <v>7826</v>
      </c>
      <c r="B7968" t="s">
        <v>936</v>
      </c>
    </row>
    <row r="7969" spans="1:2" x14ac:dyDescent="0.3">
      <c r="A7969" s="9" t="s">
        <v>7826</v>
      </c>
      <c r="B7969" t="s">
        <v>7868</v>
      </c>
    </row>
    <row r="7970" spans="1:2" x14ac:dyDescent="0.3">
      <c r="A7970" s="9" t="s">
        <v>7826</v>
      </c>
      <c r="B7970" t="s">
        <v>8124</v>
      </c>
    </row>
    <row r="7971" spans="1:2" x14ac:dyDescent="0.3">
      <c r="A7971" s="9" t="s">
        <v>7826</v>
      </c>
      <c r="B7971" t="s">
        <v>7853</v>
      </c>
    </row>
    <row r="7972" spans="1:2" x14ac:dyDescent="0.3">
      <c r="A7972" s="9" t="s">
        <v>7826</v>
      </c>
      <c r="B7972" t="s">
        <v>8125</v>
      </c>
    </row>
    <row r="7973" spans="1:2" x14ac:dyDescent="0.3">
      <c r="A7973" s="9" t="s">
        <v>7826</v>
      </c>
      <c r="B7973" t="s">
        <v>7237</v>
      </c>
    </row>
    <row r="7974" spans="1:2" x14ac:dyDescent="0.3">
      <c r="A7974" s="9" t="s">
        <v>7826</v>
      </c>
      <c r="B7974" t="s">
        <v>3862</v>
      </c>
    </row>
    <row r="7975" spans="1:2" x14ac:dyDescent="0.3">
      <c r="A7975" s="9" t="s">
        <v>7826</v>
      </c>
      <c r="B7975" t="s">
        <v>8181</v>
      </c>
    </row>
    <row r="7976" spans="1:2" x14ac:dyDescent="0.3">
      <c r="A7976" s="9" t="s">
        <v>7826</v>
      </c>
      <c r="B7976" t="s">
        <v>1466</v>
      </c>
    </row>
    <row r="7977" spans="1:2" x14ac:dyDescent="0.3">
      <c r="A7977" s="9" t="s">
        <v>7826</v>
      </c>
      <c r="B7977" t="s">
        <v>8126</v>
      </c>
    </row>
    <row r="7978" spans="1:2" x14ac:dyDescent="0.3">
      <c r="A7978" s="9" t="s">
        <v>7826</v>
      </c>
      <c r="B7978" t="s">
        <v>7950</v>
      </c>
    </row>
    <row r="7979" spans="1:2" x14ac:dyDescent="0.3">
      <c r="A7979" s="9" t="s">
        <v>7826</v>
      </c>
      <c r="B7979" t="s">
        <v>8151</v>
      </c>
    </row>
    <row r="7980" spans="1:2" x14ac:dyDescent="0.3">
      <c r="A7980" s="9" t="s">
        <v>7826</v>
      </c>
      <c r="B7980" t="s">
        <v>8006</v>
      </c>
    </row>
    <row r="7981" spans="1:2" x14ac:dyDescent="0.3">
      <c r="A7981" s="9" t="s">
        <v>7826</v>
      </c>
      <c r="B7981" t="s">
        <v>8068</v>
      </c>
    </row>
    <row r="7982" spans="1:2" x14ac:dyDescent="0.3">
      <c r="A7982" s="9" t="s">
        <v>7826</v>
      </c>
      <c r="B7982" t="s">
        <v>7889</v>
      </c>
    </row>
    <row r="7983" spans="1:2" x14ac:dyDescent="0.3">
      <c r="A7983" s="9" t="s">
        <v>7826</v>
      </c>
      <c r="B7983" t="s">
        <v>7999</v>
      </c>
    </row>
    <row r="7984" spans="1:2" x14ac:dyDescent="0.3">
      <c r="A7984" s="9" t="s">
        <v>7826</v>
      </c>
      <c r="B7984" t="s">
        <v>7841</v>
      </c>
    </row>
    <row r="7985" spans="1:2" x14ac:dyDescent="0.3">
      <c r="A7985" s="9" t="s">
        <v>7826</v>
      </c>
      <c r="B7985" t="s">
        <v>1220</v>
      </c>
    </row>
    <row r="7986" spans="1:2" x14ac:dyDescent="0.3">
      <c r="A7986" s="9" t="s">
        <v>7826</v>
      </c>
      <c r="B7986" t="s">
        <v>5644</v>
      </c>
    </row>
    <row r="7987" spans="1:2" x14ac:dyDescent="0.3">
      <c r="A7987" s="9" t="s">
        <v>7826</v>
      </c>
      <c r="B7987" t="s">
        <v>8223</v>
      </c>
    </row>
    <row r="7988" spans="1:2" x14ac:dyDescent="0.3">
      <c r="A7988" s="9" t="s">
        <v>7826</v>
      </c>
      <c r="B7988" t="s">
        <v>8127</v>
      </c>
    </row>
    <row r="7989" spans="1:2" x14ac:dyDescent="0.3">
      <c r="A7989" s="9" t="s">
        <v>7826</v>
      </c>
      <c r="B7989" t="s">
        <v>3352</v>
      </c>
    </row>
    <row r="7990" spans="1:2" x14ac:dyDescent="0.3">
      <c r="A7990" s="9" t="s">
        <v>7826</v>
      </c>
      <c r="B7990" t="s">
        <v>1063</v>
      </c>
    </row>
    <row r="7991" spans="1:2" x14ac:dyDescent="0.3">
      <c r="A7991" s="9" t="s">
        <v>7826</v>
      </c>
      <c r="B7991" t="s">
        <v>8152</v>
      </c>
    </row>
    <row r="7992" spans="1:2" x14ac:dyDescent="0.3">
      <c r="A7992" s="9" t="s">
        <v>7826</v>
      </c>
      <c r="B7992" t="s">
        <v>7849</v>
      </c>
    </row>
    <row r="7993" spans="1:2" x14ac:dyDescent="0.3">
      <c r="A7993" s="9" t="s">
        <v>7826</v>
      </c>
      <c r="B7993" t="s">
        <v>7903</v>
      </c>
    </row>
    <row r="7994" spans="1:2" x14ac:dyDescent="0.3">
      <c r="A7994" s="9" t="s">
        <v>7826</v>
      </c>
      <c r="B7994" t="s">
        <v>8199</v>
      </c>
    </row>
    <row r="7995" spans="1:2" x14ac:dyDescent="0.3">
      <c r="A7995" s="9" t="s">
        <v>7826</v>
      </c>
      <c r="B7995" t="s">
        <v>8243</v>
      </c>
    </row>
    <row r="7996" spans="1:2" x14ac:dyDescent="0.3">
      <c r="A7996" s="9" t="s">
        <v>7826</v>
      </c>
      <c r="B7996" t="s">
        <v>2846</v>
      </c>
    </row>
    <row r="7997" spans="1:2" x14ac:dyDescent="0.3">
      <c r="A7997" s="9" t="s">
        <v>7826</v>
      </c>
      <c r="B7997" t="s">
        <v>7867</v>
      </c>
    </row>
    <row r="7998" spans="1:2" x14ac:dyDescent="0.3">
      <c r="A7998" s="9" t="s">
        <v>7826</v>
      </c>
      <c r="B7998" t="s">
        <v>7888</v>
      </c>
    </row>
    <row r="7999" spans="1:2" x14ac:dyDescent="0.3">
      <c r="A7999" s="9" t="s">
        <v>7826</v>
      </c>
      <c r="B7999" t="s">
        <v>8128</v>
      </c>
    </row>
    <row r="8000" spans="1:2" x14ac:dyDescent="0.3">
      <c r="A8000" s="9" t="s">
        <v>7826</v>
      </c>
      <c r="B8000" t="s">
        <v>8062</v>
      </c>
    </row>
    <row r="8001" spans="1:2" x14ac:dyDescent="0.3">
      <c r="A8001" s="9" t="s">
        <v>7826</v>
      </c>
      <c r="B8001" t="s">
        <v>7840</v>
      </c>
    </row>
    <row r="8002" spans="1:2" x14ac:dyDescent="0.3">
      <c r="A8002" s="9" t="s">
        <v>7826</v>
      </c>
      <c r="B8002" t="s">
        <v>8041</v>
      </c>
    </row>
    <row r="8003" spans="1:2" x14ac:dyDescent="0.3">
      <c r="A8003" s="9" t="s">
        <v>7826</v>
      </c>
      <c r="B8003" t="s">
        <v>4382</v>
      </c>
    </row>
    <row r="8004" spans="1:2" x14ac:dyDescent="0.3">
      <c r="A8004" s="9" t="s">
        <v>7826</v>
      </c>
      <c r="B8004" t="s">
        <v>8129</v>
      </c>
    </row>
    <row r="8005" spans="1:2" x14ac:dyDescent="0.3">
      <c r="A8005" s="9" t="s">
        <v>7826</v>
      </c>
      <c r="B8005" t="s">
        <v>8024</v>
      </c>
    </row>
    <row r="8006" spans="1:2" x14ac:dyDescent="0.3">
      <c r="A8006" s="9" t="s">
        <v>7826</v>
      </c>
      <c r="B8006" t="s">
        <v>7957</v>
      </c>
    </row>
    <row r="8007" spans="1:2" x14ac:dyDescent="0.3">
      <c r="A8007" s="9" t="s">
        <v>7826</v>
      </c>
      <c r="B8007" t="s">
        <v>8048</v>
      </c>
    </row>
    <row r="8008" spans="1:2" x14ac:dyDescent="0.3">
      <c r="A8008" s="9" t="s">
        <v>7826</v>
      </c>
      <c r="B8008" t="s">
        <v>7892</v>
      </c>
    </row>
    <row r="8009" spans="1:2" x14ac:dyDescent="0.3">
      <c r="A8009" s="9" t="s">
        <v>7826</v>
      </c>
      <c r="B8009" t="s">
        <v>7980</v>
      </c>
    </row>
    <row r="8010" spans="1:2" x14ac:dyDescent="0.3">
      <c r="A8010" s="9" t="s">
        <v>7826</v>
      </c>
      <c r="B8010" t="s">
        <v>8130</v>
      </c>
    </row>
    <row r="8011" spans="1:2" x14ac:dyDescent="0.3">
      <c r="A8011" s="9" t="s">
        <v>7826</v>
      </c>
      <c r="B8011" t="s">
        <v>1615</v>
      </c>
    </row>
    <row r="8012" spans="1:2" x14ac:dyDescent="0.3">
      <c r="A8012" s="9" t="s">
        <v>7826</v>
      </c>
      <c r="B8012" t="s">
        <v>8153</v>
      </c>
    </row>
    <row r="8013" spans="1:2" x14ac:dyDescent="0.3">
      <c r="A8013" s="9" t="s">
        <v>7826</v>
      </c>
      <c r="B8013" t="s">
        <v>8131</v>
      </c>
    </row>
    <row r="8014" spans="1:2" x14ac:dyDescent="0.3">
      <c r="A8014" s="9" t="s">
        <v>7826</v>
      </c>
      <c r="B8014" t="s">
        <v>8010</v>
      </c>
    </row>
    <row r="8015" spans="1:2" x14ac:dyDescent="0.3">
      <c r="A8015" s="9" t="s">
        <v>7826</v>
      </c>
      <c r="B8015" t="s">
        <v>6924</v>
      </c>
    </row>
    <row r="8016" spans="1:2" x14ac:dyDescent="0.3">
      <c r="A8016" s="9" t="s">
        <v>7826</v>
      </c>
      <c r="B8016" t="s">
        <v>910</v>
      </c>
    </row>
    <row r="8017" spans="1:2" x14ac:dyDescent="0.3">
      <c r="A8017" s="9" t="s">
        <v>7826</v>
      </c>
      <c r="B8017" t="s">
        <v>8132</v>
      </c>
    </row>
    <row r="8018" spans="1:2" x14ac:dyDescent="0.3">
      <c r="A8018" s="9" t="s">
        <v>7826</v>
      </c>
      <c r="B8018" t="s">
        <v>1980</v>
      </c>
    </row>
    <row r="8019" spans="1:2" x14ac:dyDescent="0.3">
      <c r="A8019" s="9" t="s">
        <v>7826</v>
      </c>
      <c r="B8019" t="s">
        <v>4195</v>
      </c>
    </row>
    <row r="8020" spans="1:2" x14ac:dyDescent="0.3">
      <c r="A8020" s="9" t="s">
        <v>7826</v>
      </c>
      <c r="B8020" t="s">
        <v>7524</v>
      </c>
    </row>
    <row r="8021" spans="1:2" x14ac:dyDescent="0.3">
      <c r="A8021" s="9" t="s">
        <v>7826</v>
      </c>
      <c r="B8021" t="s">
        <v>618</v>
      </c>
    </row>
    <row r="8022" spans="1:2" x14ac:dyDescent="0.3">
      <c r="A8022" s="9" t="s">
        <v>7826</v>
      </c>
      <c r="B8022" t="s">
        <v>8174</v>
      </c>
    </row>
    <row r="8023" spans="1:2" x14ac:dyDescent="0.3">
      <c r="A8023" s="9" t="s">
        <v>7826</v>
      </c>
      <c r="B8023" t="s">
        <v>1884</v>
      </c>
    </row>
    <row r="8024" spans="1:2" x14ac:dyDescent="0.3">
      <c r="A8024" s="9" t="s">
        <v>7826</v>
      </c>
      <c r="B8024" t="s">
        <v>7882</v>
      </c>
    </row>
    <row r="8025" spans="1:2" x14ac:dyDescent="0.3">
      <c r="A8025" s="9" t="s">
        <v>7826</v>
      </c>
      <c r="B8025" t="s">
        <v>872</v>
      </c>
    </row>
    <row r="8026" spans="1:2" x14ac:dyDescent="0.3">
      <c r="A8026" s="9" t="s">
        <v>7826</v>
      </c>
      <c r="B8026" t="s">
        <v>7891</v>
      </c>
    </row>
    <row r="8027" spans="1:2" x14ac:dyDescent="0.3">
      <c r="A8027" s="9" t="s">
        <v>7826</v>
      </c>
      <c r="B8027" t="s">
        <v>8254</v>
      </c>
    </row>
    <row r="8028" spans="1:2" x14ac:dyDescent="0.3">
      <c r="A8028" s="9" t="s">
        <v>7826</v>
      </c>
      <c r="B8028" t="s">
        <v>8042</v>
      </c>
    </row>
    <row r="8029" spans="1:2" x14ac:dyDescent="0.3">
      <c r="A8029" s="9" t="s">
        <v>7826</v>
      </c>
      <c r="B8029" t="s">
        <v>7952</v>
      </c>
    </row>
    <row r="8030" spans="1:2" x14ac:dyDescent="0.3">
      <c r="A8030" s="9" t="s">
        <v>7826</v>
      </c>
      <c r="B8030" t="s">
        <v>3636</v>
      </c>
    </row>
    <row r="8031" spans="1:2" x14ac:dyDescent="0.3">
      <c r="A8031" s="9" t="s">
        <v>7826</v>
      </c>
      <c r="B8031" t="s">
        <v>8070</v>
      </c>
    </row>
    <row r="8032" spans="1:2" x14ac:dyDescent="0.3">
      <c r="A8032" s="9" t="s">
        <v>7826</v>
      </c>
      <c r="B8032" t="s">
        <v>7211</v>
      </c>
    </row>
    <row r="8033" spans="1:2" x14ac:dyDescent="0.3">
      <c r="A8033" s="9" t="s">
        <v>7826</v>
      </c>
      <c r="B8033" t="s">
        <v>8025</v>
      </c>
    </row>
    <row r="8034" spans="1:2" x14ac:dyDescent="0.3">
      <c r="A8034" s="9" t="s">
        <v>7826</v>
      </c>
      <c r="B8034" t="s">
        <v>8135</v>
      </c>
    </row>
    <row r="8035" spans="1:2" x14ac:dyDescent="0.3">
      <c r="A8035" s="9" t="s">
        <v>7826</v>
      </c>
      <c r="B8035" t="s">
        <v>4807</v>
      </c>
    </row>
    <row r="8036" spans="1:2" x14ac:dyDescent="0.3">
      <c r="A8036" s="9" t="s">
        <v>7826</v>
      </c>
      <c r="B8036" t="s">
        <v>6293</v>
      </c>
    </row>
    <row r="8037" spans="1:2" x14ac:dyDescent="0.3">
      <c r="A8037" s="9" t="s">
        <v>7826</v>
      </c>
      <c r="B8037" t="s">
        <v>8200</v>
      </c>
    </row>
    <row r="8038" spans="1:2" x14ac:dyDescent="0.3">
      <c r="A8038" s="9" t="s">
        <v>7826</v>
      </c>
      <c r="B8038" t="s">
        <v>8136</v>
      </c>
    </row>
    <row r="8039" spans="1:2" x14ac:dyDescent="0.3">
      <c r="A8039" s="9" t="s">
        <v>7826</v>
      </c>
      <c r="B8039" t="s">
        <v>8213</v>
      </c>
    </row>
    <row r="8040" spans="1:2" x14ac:dyDescent="0.3">
      <c r="A8040" s="9" t="s">
        <v>7826</v>
      </c>
      <c r="B8040" t="s">
        <v>8073</v>
      </c>
    </row>
    <row r="8041" spans="1:2" x14ac:dyDescent="0.3">
      <c r="A8041" s="9" t="s">
        <v>7826</v>
      </c>
      <c r="B8041" t="s">
        <v>8026</v>
      </c>
    </row>
    <row r="8042" spans="1:2" x14ac:dyDescent="0.3">
      <c r="A8042" s="9" t="s">
        <v>7826</v>
      </c>
      <c r="B8042" t="s">
        <v>8056</v>
      </c>
    </row>
    <row r="8043" spans="1:2" x14ac:dyDescent="0.3">
      <c r="A8043" s="9" t="s">
        <v>7826</v>
      </c>
      <c r="B8043" t="s">
        <v>4980</v>
      </c>
    </row>
    <row r="8044" spans="1:2" x14ac:dyDescent="0.3">
      <c r="A8044" s="9" t="s">
        <v>7826</v>
      </c>
      <c r="B8044" t="s">
        <v>7935</v>
      </c>
    </row>
    <row r="8045" spans="1:2" x14ac:dyDescent="0.3">
      <c r="A8045" s="9" t="s">
        <v>7826</v>
      </c>
      <c r="B8045" t="s">
        <v>8071</v>
      </c>
    </row>
    <row r="8046" spans="1:2" x14ac:dyDescent="0.3">
      <c r="A8046" s="9" t="s">
        <v>7826</v>
      </c>
      <c r="B8046" t="s">
        <v>1836</v>
      </c>
    </row>
    <row r="8047" spans="1:2" x14ac:dyDescent="0.3">
      <c r="A8047" s="9" t="s">
        <v>7826</v>
      </c>
      <c r="B8047" t="s">
        <v>8063</v>
      </c>
    </row>
    <row r="8048" spans="1:2" x14ac:dyDescent="0.3">
      <c r="A8048" s="9" t="s">
        <v>7826</v>
      </c>
      <c r="B8048" t="s">
        <v>8137</v>
      </c>
    </row>
    <row r="8049" spans="1:2" x14ac:dyDescent="0.3">
      <c r="A8049" s="9" t="s">
        <v>7826</v>
      </c>
      <c r="B8049" t="s">
        <v>7958</v>
      </c>
    </row>
    <row r="8050" spans="1:2" x14ac:dyDescent="0.3">
      <c r="A8050" s="9" t="s">
        <v>7826</v>
      </c>
      <c r="B8050" t="s">
        <v>8214</v>
      </c>
    </row>
    <row r="8051" spans="1:2" x14ac:dyDescent="0.3">
      <c r="A8051" s="9" t="s">
        <v>7826</v>
      </c>
      <c r="B8051" t="s">
        <v>3757</v>
      </c>
    </row>
    <row r="8052" spans="1:2" x14ac:dyDescent="0.3">
      <c r="A8052" s="9" t="s">
        <v>7826</v>
      </c>
      <c r="B8052" t="s">
        <v>8138</v>
      </c>
    </row>
    <row r="8053" spans="1:2" x14ac:dyDescent="0.3">
      <c r="A8053" s="9" t="s">
        <v>7826</v>
      </c>
      <c r="B8053" t="s">
        <v>5778</v>
      </c>
    </row>
    <row r="8054" spans="1:2" x14ac:dyDescent="0.3">
      <c r="A8054" s="9" t="s">
        <v>7826</v>
      </c>
      <c r="B8054" t="s">
        <v>3156</v>
      </c>
    </row>
    <row r="8055" spans="1:2" x14ac:dyDescent="0.3">
      <c r="A8055" s="9" t="s">
        <v>7826</v>
      </c>
      <c r="B8055" t="s">
        <v>4904</v>
      </c>
    </row>
    <row r="8056" spans="1:2" x14ac:dyDescent="0.3">
      <c r="A8056" s="9" t="s">
        <v>7826</v>
      </c>
      <c r="B8056" t="s">
        <v>8133</v>
      </c>
    </row>
    <row r="8057" spans="1:2" x14ac:dyDescent="0.3">
      <c r="A8057" s="9" t="s">
        <v>7826</v>
      </c>
      <c r="B8057" t="s">
        <v>8134</v>
      </c>
    </row>
    <row r="8058" spans="1:2" x14ac:dyDescent="0.3">
      <c r="A8058" s="9" t="s">
        <v>7826</v>
      </c>
      <c r="B8058" t="s">
        <v>8072</v>
      </c>
    </row>
    <row r="8059" spans="1:2" x14ac:dyDescent="0.3">
      <c r="A8059" s="9" t="s">
        <v>7826</v>
      </c>
      <c r="B8059" t="s">
        <v>7977</v>
      </c>
    </row>
    <row r="8060" spans="1:2" x14ac:dyDescent="0.3">
      <c r="A8060" s="9" t="s">
        <v>7826</v>
      </c>
      <c r="B8060" t="s">
        <v>1478</v>
      </c>
    </row>
    <row r="8061" spans="1:2" x14ac:dyDescent="0.3">
      <c r="A8061" s="9" t="s">
        <v>7826</v>
      </c>
      <c r="B8061" t="s">
        <v>8139</v>
      </c>
    </row>
    <row r="8062" spans="1:2" x14ac:dyDescent="0.3">
      <c r="A8062" s="9" t="s">
        <v>7826</v>
      </c>
      <c r="B8062" t="s">
        <v>8140</v>
      </c>
    </row>
    <row r="8063" spans="1:2" x14ac:dyDescent="0.3">
      <c r="A8063" s="9" t="s">
        <v>7826</v>
      </c>
      <c r="B8063" t="s">
        <v>8023</v>
      </c>
    </row>
    <row r="8064" spans="1:2" x14ac:dyDescent="0.3">
      <c r="A8064" s="9" t="s">
        <v>7826</v>
      </c>
      <c r="B8064" t="s">
        <v>3515</v>
      </c>
    </row>
    <row r="8065" spans="1:2" x14ac:dyDescent="0.3">
      <c r="A8065" s="9" t="s">
        <v>7826</v>
      </c>
      <c r="B8065" t="s">
        <v>8175</v>
      </c>
    </row>
    <row r="8066" spans="1:2" x14ac:dyDescent="0.3">
      <c r="A8066" s="9" t="s">
        <v>7826</v>
      </c>
      <c r="B8066" t="s">
        <v>7883</v>
      </c>
    </row>
    <row r="8067" spans="1:2" x14ac:dyDescent="0.3">
      <c r="A8067" s="9" t="s">
        <v>7826</v>
      </c>
      <c r="B8067" t="s">
        <v>8141</v>
      </c>
    </row>
    <row r="8068" spans="1:2" x14ac:dyDescent="0.3">
      <c r="A8068" s="9" t="s">
        <v>7826</v>
      </c>
      <c r="B8068" t="s">
        <v>8142</v>
      </c>
    </row>
    <row r="8069" spans="1:2" x14ac:dyDescent="0.3">
      <c r="A8069" s="9" t="s">
        <v>7826</v>
      </c>
      <c r="B8069" t="s">
        <v>8208</v>
      </c>
    </row>
    <row r="8070" spans="1:2" x14ac:dyDescent="0.3">
      <c r="A8070" s="9" t="s">
        <v>7826</v>
      </c>
      <c r="B8070" t="s">
        <v>3023</v>
      </c>
    </row>
    <row r="8071" spans="1:2" x14ac:dyDescent="0.3">
      <c r="A8071" s="9" t="s">
        <v>7826</v>
      </c>
      <c r="B8071" t="s">
        <v>4401</v>
      </c>
    </row>
    <row r="8072" spans="1:2" x14ac:dyDescent="0.3">
      <c r="A8072" s="9" t="s">
        <v>7826</v>
      </c>
      <c r="B8072" t="s">
        <v>6774</v>
      </c>
    </row>
    <row r="8073" spans="1:2" x14ac:dyDescent="0.3">
      <c r="A8073" s="9" t="s">
        <v>7826</v>
      </c>
      <c r="B8073" t="s">
        <v>7387</v>
      </c>
    </row>
    <row r="8074" spans="1:2" x14ac:dyDescent="0.3">
      <c r="A8074" s="9" t="s">
        <v>7826</v>
      </c>
      <c r="B8074" t="s">
        <v>7995</v>
      </c>
    </row>
    <row r="8075" spans="1:2" x14ac:dyDescent="0.3">
      <c r="A8075" s="9" t="s">
        <v>7826</v>
      </c>
      <c r="B8075" t="s">
        <v>7918</v>
      </c>
    </row>
    <row r="8076" spans="1:2" x14ac:dyDescent="0.3">
      <c r="A8076" s="9" t="s">
        <v>7826</v>
      </c>
      <c r="B8076" t="s">
        <v>7852</v>
      </c>
    </row>
    <row r="8077" spans="1:2" x14ac:dyDescent="0.3">
      <c r="A8077" s="9" t="s">
        <v>7826</v>
      </c>
      <c r="B8077" t="s">
        <v>7906</v>
      </c>
    </row>
    <row r="8078" spans="1:2" x14ac:dyDescent="0.3">
      <c r="A8078" s="9" t="s">
        <v>7826</v>
      </c>
      <c r="B8078" t="s">
        <v>739</v>
      </c>
    </row>
    <row r="8079" spans="1:2" x14ac:dyDescent="0.3">
      <c r="A8079" s="9" t="s">
        <v>7826</v>
      </c>
      <c r="B8079" t="s">
        <v>7411</v>
      </c>
    </row>
    <row r="8080" spans="1:2" x14ac:dyDescent="0.3">
      <c r="A8080" s="9" t="s">
        <v>7826</v>
      </c>
      <c r="B8080" t="s">
        <v>8238</v>
      </c>
    </row>
    <row r="8081" spans="1:2" x14ac:dyDescent="0.3">
      <c r="A8081" s="9" t="s">
        <v>7826</v>
      </c>
      <c r="B8081" t="s">
        <v>7971</v>
      </c>
    </row>
    <row r="8082" spans="1:2" x14ac:dyDescent="0.3">
      <c r="A8082" s="9" t="s">
        <v>7826</v>
      </c>
      <c r="B8082" t="s">
        <v>7856</v>
      </c>
    </row>
    <row r="8083" spans="1:2" x14ac:dyDescent="0.3">
      <c r="A8083" s="9" t="s">
        <v>7826</v>
      </c>
      <c r="B8083" t="s">
        <v>7838</v>
      </c>
    </row>
    <row r="8084" spans="1:2" x14ac:dyDescent="0.3">
      <c r="A8084" s="9" t="s">
        <v>7826</v>
      </c>
      <c r="B8084" t="s">
        <v>8032</v>
      </c>
    </row>
    <row r="8085" spans="1:2" x14ac:dyDescent="0.3">
      <c r="A8085" s="9" t="s">
        <v>7826</v>
      </c>
      <c r="B8085" t="s">
        <v>8035</v>
      </c>
    </row>
    <row r="8086" spans="1:2" x14ac:dyDescent="0.3">
      <c r="A8086" s="9" t="s">
        <v>7826</v>
      </c>
      <c r="B8086" t="s">
        <v>101</v>
      </c>
    </row>
    <row r="8087" spans="1:2" x14ac:dyDescent="0.3">
      <c r="A8087" s="9" t="s">
        <v>7826</v>
      </c>
      <c r="B8087" t="s">
        <v>8005</v>
      </c>
    </row>
    <row r="8088" spans="1:2" x14ac:dyDescent="0.3">
      <c r="A8088" s="9" t="s">
        <v>7826</v>
      </c>
      <c r="B8088" t="s">
        <v>8165</v>
      </c>
    </row>
    <row r="8089" spans="1:2" x14ac:dyDescent="0.3">
      <c r="A8089" s="9" t="s">
        <v>7826</v>
      </c>
      <c r="B8089" t="s">
        <v>8039</v>
      </c>
    </row>
    <row r="8090" spans="1:2" x14ac:dyDescent="0.3">
      <c r="A8090" s="9" t="s">
        <v>7826</v>
      </c>
      <c r="B8090" t="s">
        <v>8230</v>
      </c>
    </row>
    <row r="8091" spans="1:2" x14ac:dyDescent="0.3">
      <c r="A8091" s="9" t="s">
        <v>7826</v>
      </c>
      <c r="B8091" t="s">
        <v>754</v>
      </c>
    </row>
    <row r="8092" spans="1:2" x14ac:dyDescent="0.3">
      <c r="A8092" s="9" t="s">
        <v>7826</v>
      </c>
      <c r="B8092" t="s">
        <v>7951</v>
      </c>
    </row>
    <row r="8093" spans="1:2" x14ac:dyDescent="0.3">
      <c r="A8093" s="9" t="s">
        <v>7826</v>
      </c>
      <c r="B8093" t="s">
        <v>7973</v>
      </c>
    </row>
    <row r="8094" spans="1:2" x14ac:dyDescent="0.3">
      <c r="A8094" s="9" t="s">
        <v>7826</v>
      </c>
      <c r="B8094" t="s">
        <v>6174</v>
      </c>
    </row>
    <row r="8095" spans="1:2" x14ac:dyDescent="0.3">
      <c r="A8095" s="9" t="s">
        <v>7826</v>
      </c>
      <c r="B8095" t="s">
        <v>768</v>
      </c>
    </row>
    <row r="8096" spans="1:2" x14ac:dyDescent="0.3">
      <c r="A8096" s="9" t="s">
        <v>7826</v>
      </c>
      <c r="B8096" t="s">
        <v>144</v>
      </c>
    </row>
    <row r="8097" spans="1:2" x14ac:dyDescent="0.3">
      <c r="A8097" s="9" t="s">
        <v>7826</v>
      </c>
      <c r="B8097" t="s">
        <v>4328</v>
      </c>
    </row>
    <row r="8098" spans="1:2" x14ac:dyDescent="0.3">
      <c r="A8098" s="9" t="s">
        <v>7826</v>
      </c>
      <c r="B8098" t="s">
        <v>829</v>
      </c>
    </row>
    <row r="8099" spans="1:2" x14ac:dyDescent="0.3">
      <c r="A8099" s="9" t="s">
        <v>7826</v>
      </c>
      <c r="B8099" t="s">
        <v>5355</v>
      </c>
    </row>
    <row r="8100" spans="1:2" x14ac:dyDescent="0.3">
      <c r="A8100" s="9" t="s">
        <v>7826</v>
      </c>
      <c r="B8100" t="s">
        <v>6642</v>
      </c>
    </row>
    <row r="8101" spans="1:2" x14ac:dyDescent="0.3">
      <c r="A8101" s="9" t="s">
        <v>7826</v>
      </c>
      <c r="B8101" t="s">
        <v>7921</v>
      </c>
    </row>
    <row r="8102" spans="1:2" x14ac:dyDescent="0.3">
      <c r="A8102" s="9" t="s">
        <v>7826</v>
      </c>
      <c r="B8102" t="s">
        <v>7954</v>
      </c>
    </row>
    <row r="8103" spans="1:2" x14ac:dyDescent="0.3">
      <c r="A8103" s="9" t="s">
        <v>7826</v>
      </c>
      <c r="B8103" t="s">
        <v>7857</v>
      </c>
    </row>
    <row r="8104" spans="1:2" x14ac:dyDescent="0.3">
      <c r="A8104" s="9" t="s">
        <v>7826</v>
      </c>
      <c r="B8104" t="s">
        <v>7940</v>
      </c>
    </row>
    <row r="8105" spans="1:2" x14ac:dyDescent="0.3">
      <c r="A8105" s="9" t="s">
        <v>7826</v>
      </c>
      <c r="B8105" t="s">
        <v>3719</v>
      </c>
    </row>
    <row r="8106" spans="1:2" x14ac:dyDescent="0.3">
      <c r="A8106" s="9" t="s">
        <v>7826</v>
      </c>
      <c r="B8106" t="s">
        <v>227</v>
      </c>
    </row>
    <row r="8107" spans="1:2" x14ac:dyDescent="0.3">
      <c r="A8107" s="9" t="s">
        <v>7826</v>
      </c>
      <c r="B8107" t="s">
        <v>874</v>
      </c>
    </row>
    <row r="8108" spans="1:2" x14ac:dyDescent="0.3">
      <c r="A8108" s="9" t="s">
        <v>7826</v>
      </c>
      <c r="B8108" t="s">
        <v>6315</v>
      </c>
    </row>
    <row r="8109" spans="1:2" x14ac:dyDescent="0.3">
      <c r="A8109" s="9" t="s">
        <v>7826</v>
      </c>
      <c r="B8109" t="s">
        <v>7861</v>
      </c>
    </row>
    <row r="8110" spans="1:2" x14ac:dyDescent="0.3">
      <c r="A8110" s="9" t="s">
        <v>7826</v>
      </c>
      <c r="B8110" t="s">
        <v>887</v>
      </c>
    </row>
    <row r="8111" spans="1:2" x14ac:dyDescent="0.3">
      <c r="A8111" s="9" t="s">
        <v>7826</v>
      </c>
      <c r="B8111" t="s">
        <v>8157</v>
      </c>
    </row>
    <row r="8112" spans="1:2" x14ac:dyDescent="0.3">
      <c r="A8112" s="9" t="s">
        <v>7826</v>
      </c>
      <c r="B8112" t="s">
        <v>7922</v>
      </c>
    </row>
    <row r="8113" spans="1:2" x14ac:dyDescent="0.3">
      <c r="A8113" s="9" t="s">
        <v>7826</v>
      </c>
      <c r="B8113" t="s">
        <v>7924</v>
      </c>
    </row>
    <row r="8114" spans="1:2" x14ac:dyDescent="0.3">
      <c r="A8114" s="9" t="s">
        <v>7826</v>
      </c>
      <c r="B8114" t="s">
        <v>7960</v>
      </c>
    </row>
    <row r="8115" spans="1:2" x14ac:dyDescent="0.3">
      <c r="A8115" s="9" t="s">
        <v>7826</v>
      </c>
      <c r="B8115" t="s">
        <v>3759</v>
      </c>
    </row>
    <row r="8116" spans="1:2" x14ac:dyDescent="0.3">
      <c r="A8116" s="9" t="s">
        <v>7826</v>
      </c>
      <c r="B8116" t="s">
        <v>4433</v>
      </c>
    </row>
    <row r="8117" spans="1:2" x14ac:dyDescent="0.3">
      <c r="A8117" s="9" t="s">
        <v>7826</v>
      </c>
      <c r="B8117" t="s">
        <v>7909</v>
      </c>
    </row>
    <row r="8118" spans="1:2" x14ac:dyDescent="0.3">
      <c r="A8118" s="9" t="s">
        <v>7826</v>
      </c>
      <c r="B8118" t="s">
        <v>4529</v>
      </c>
    </row>
    <row r="8119" spans="1:2" x14ac:dyDescent="0.3">
      <c r="A8119" s="9" t="s">
        <v>7826</v>
      </c>
      <c r="B8119" t="s">
        <v>3907</v>
      </c>
    </row>
    <row r="8120" spans="1:2" x14ac:dyDescent="0.3">
      <c r="A8120" s="9" t="s">
        <v>7826</v>
      </c>
      <c r="B8120" t="s">
        <v>6494</v>
      </c>
    </row>
    <row r="8121" spans="1:2" x14ac:dyDescent="0.3">
      <c r="A8121" s="9" t="s">
        <v>7826</v>
      </c>
      <c r="B8121" t="s">
        <v>255</v>
      </c>
    </row>
    <row r="8122" spans="1:2" x14ac:dyDescent="0.3">
      <c r="A8122" s="9" t="s">
        <v>7826</v>
      </c>
      <c r="B8122" t="s">
        <v>8234</v>
      </c>
    </row>
    <row r="8123" spans="1:2" x14ac:dyDescent="0.3">
      <c r="A8123" s="9" t="s">
        <v>7826</v>
      </c>
      <c r="B8123" t="s">
        <v>8015</v>
      </c>
    </row>
    <row r="8124" spans="1:2" x14ac:dyDescent="0.3">
      <c r="A8124" s="9" t="s">
        <v>7826</v>
      </c>
      <c r="B8124" t="s">
        <v>661</v>
      </c>
    </row>
    <row r="8125" spans="1:2" x14ac:dyDescent="0.3">
      <c r="A8125" s="9" t="s">
        <v>7826</v>
      </c>
      <c r="B8125" t="s">
        <v>306</v>
      </c>
    </row>
    <row r="8126" spans="1:2" x14ac:dyDescent="0.3">
      <c r="A8126" s="9" t="s">
        <v>7826</v>
      </c>
      <c r="B8126" t="s">
        <v>7870</v>
      </c>
    </row>
    <row r="8127" spans="1:2" x14ac:dyDescent="0.3">
      <c r="A8127" s="9" t="s">
        <v>7826</v>
      </c>
      <c r="B8127" t="s">
        <v>953</v>
      </c>
    </row>
    <row r="8128" spans="1:2" x14ac:dyDescent="0.3">
      <c r="A8128" s="9" t="s">
        <v>7826</v>
      </c>
      <c r="B8128" t="s">
        <v>8176</v>
      </c>
    </row>
    <row r="8129" spans="1:2" x14ac:dyDescent="0.3">
      <c r="A8129" s="9" t="s">
        <v>7826</v>
      </c>
      <c r="B8129" t="s">
        <v>7842</v>
      </c>
    </row>
    <row r="8130" spans="1:2" x14ac:dyDescent="0.3">
      <c r="A8130" s="9" t="s">
        <v>7826</v>
      </c>
      <c r="B8130" t="s">
        <v>5816</v>
      </c>
    </row>
    <row r="8131" spans="1:2" x14ac:dyDescent="0.3">
      <c r="A8131" s="9" t="s">
        <v>7826</v>
      </c>
      <c r="B8131" t="s">
        <v>7932</v>
      </c>
    </row>
    <row r="8132" spans="1:2" x14ac:dyDescent="0.3">
      <c r="A8132" s="9" t="s">
        <v>7826</v>
      </c>
      <c r="B8132" t="s">
        <v>7911</v>
      </c>
    </row>
    <row r="8133" spans="1:2" x14ac:dyDescent="0.3">
      <c r="A8133" s="9" t="s">
        <v>7826</v>
      </c>
      <c r="B8133" t="s">
        <v>517</v>
      </c>
    </row>
    <row r="8134" spans="1:2" x14ac:dyDescent="0.3">
      <c r="A8134" s="9" t="s">
        <v>7826</v>
      </c>
      <c r="B8134" t="s">
        <v>322</v>
      </c>
    </row>
    <row r="8135" spans="1:2" x14ac:dyDescent="0.3">
      <c r="A8135" s="9" t="s">
        <v>7826</v>
      </c>
      <c r="B8135" t="s">
        <v>8248</v>
      </c>
    </row>
    <row r="8136" spans="1:2" x14ac:dyDescent="0.3">
      <c r="A8136" s="9" t="s">
        <v>7826</v>
      </c>
      <c r="B8136" t="s">
        <v>8253</v>
      </c>
    </row>
    <row r="8137" spans="1:2" x14ac:dyDescent="0.3">
      <c r="A8137" s="9" t="s">
        <v>7826</v>
      </c>
      <c r="B8137" t="s">
        <v>5062</v>
      </c>
    </row>
    <row r="8138" spans="1:2" x14ac:dyDescent="0.3">
      <c r="A8138" s="9" t="s">
        <v>7826</v>
      </c>
      <c r="B8138" t="s">
        <v>983</v>
      </c>
    </row>
    <row r="8139" spans="1:2" x14ac:dyDescent="0.3">
      <c r="A8139" s="9" t="s">
        <v>7826</v>
      </c>
      <c r="B8139" t="s">
        <v>6005</v>
      </c>
    </row>
    <row r="8140" spans="1:2" x14ac:dyDescent="0.3">
      <c r="A8140" s="9" t="s">
        <v>7826</v>
      </c>
      <c r="B8140" t="s">
        <v>987</v>
      </c>
    </row>
    <row r="8141" spans="1:2" x14ac:dyDescent="0.3">
      <c r="A8141" s="9" t="s">
        <v>7826</v>
      </c>
      <c r="B8141" t="s">
        <v>4739</v>
      </c>
    </row>
    <row r="8142" spans="1:2" x14ac:dyDescent="0.3">
      <c r="A8142" s="9" t="s">
        <v>7826</v>
      </c>
      <c r="B8142" t="s">
        <v>630</v>
      </c>
    </row>
    <row r="8143" spans="1:2" x14ac:dyDescent="0.3">
      <c r="A8143" s="9" t="s">
        <v>7826</v>
      </c>
      <c r="B8143" t="s">
        <v>7845</v>
      </c>
    </row>
    <row r="8144" spans="1:2" x14ac:dyDescent="0.3">
      <c r="A8144" s="9" t="s">
        <v>7826</v>
      </c>
      <c r="B8144" t="s">
        <v>356</v>
      </c>
    </row>
    <row r="8145" spans="1:2" x14ac:dyDescent="0.3">
      <c r="A8145" s="9" t="s">
        <v>7826</v>
      </c>
      <c r="B8145" t="s">
        <v>498</v>
      </c>
    </row>
    <row r="8146" spans="1:2" x14ac:dyDescent="0.3">
      <c r="A8146" s="9" t="s">
        <v>7826</v>
      </c>
      <c r="B8146" t="s">
        <v>2898</v>
      </c>
    </row>
    <row r="8147" spans="1:2" x14ac:dyDescent="0.3">
      <c r="A8147" s="9" t="s">
        <v>7826</v>
      </c>
      <c r="B8147" t="s">
        <v>6189</v>
      </c>
    </row>
    <row r="8148" spans="1:2" x14ac:dyDescent="0.3">
      <c r="A8148" s="9" t="s">
        <v>7826</v>
      </c>
      <c r="B8148" t="s">
        <v>8001</v>
      </c>
    </row>
    <row r="8149" spans="1:2" x14ac:dyDescent="0.3">
      <c r="A8149" s="9" t="s">
        <v>7826</v>
      </c>
      <c r="B8149" t="s">
        <v>7913</v>
      </c>
    </row>
    <row r="8150" spans="1:2" x14ac:dyDescent="0.3">
      <c r="A8150" s="9" t="s">
        <v>7826</v>
      </c>
      <c r="B8150" t="s">
        <v>5858</v>
      </c>
    </row>
    <row r="8151" spans="1:2" x14ac:dyDescent="0.3">
      <c r="A8151" s="9" t="s">
        <v>7826</v>
      </c>
      <c r="B8151" t="s">
        <v>7786</v>
      </c>
    </row>
    <row r="8152" spans="1:2" x14ac:dyDescent="0.3">
      <c r="A8152" s="9" t="s">
        <v>7826</v>
      </c>
      <c r="B8152" t="s">
        <v>7895</v>
      </c>
    </row>
    <row r="8153" spans="1:2" x14ac:dyDescent="0.3">
      <c r="A8153" s="9" t="s">
        <v>7826</v>
      </c>
      <c r="B8153" t="s">
        <v>6150</v>
      </c>
    </row>
    <row r="8154" spans="1:2" x14ac:dyDescent="0.3">
      <c r="A8154" s="9" t="s">
        <v>7826</v>
      </c>
      <c r="B8154" t="s">
        <v>7933</v>
      </c>
    </row>
    <row r="8155" spans="1:2" x14ac:dyDescent="0.3">
      <c r="A8155" s="9" t="s">
        <v>7826</v>
      </c>
      <c r="B8155" t="s">
        <v>376</v>
      </c>
    </row>
    <row r="8156" spans="1:2" x14ac:dyDescent="0.3">
      <c r="A8156" s="9" t="s">
        <v>7826</v>
      </c>
      <c r="B8156" t="s">
        <v>380</v>
      </c>
    </row>
    <row r="8157" spans="1:2" x14ac:dyDescent="0.3">
      <c r="A8157" s="9" t="s">
        <v>7826</v>
      </c>
      <c r="B8157" t="s">
        <v>513</v>
      </c>
    </row>
    <row r="8158" spans="1:2" x14ac:dyDescent="0.3">
      <c r="A8158" s="9" t="s">
        <v>7826</v>
      </c>
      <c r="B8158" t="s">
        <v>8018</v>
      </c>
    </row>
    <row r="8159" spans="1:2" x14ac:dyDescent="0.3">
      <c r="A8159" s="9" t="s">
        <v>7826</v>
      </c>
      <c r="B8159" t="s">
        <v>7830</v>
      </c>
    </row>
    <row r="8160" spans="1:2" x14ac:dyDescent="0.3">
      <c r="A8160" s="9" t="s">
        <v>7826</v>
      </c>
      <c r="B8160" t="s">
        <v>7875</v>
      </c>
    </row>
    <row r="8161" spans="1:2" x14ac:dyDescent="0.3">
      <c r="A8161" s="9" t="s">
        <v>7826</v>
      </c>
      <c r="B8161" t="s">
        <v>7132</v>
      </c>
    </row>
    <row r="8162" spans="1:2" x14ac:dyDescent="0.3">
      <c r="A8162" s="9" t="s">
        <v>7826</v>
      </c>
      <c r="B8162" t="s">
        <v>8066</v>
      </c>
    </row>
    <row r="8163" spans="1:2" x14ac:dyDescent="0.3">
      <c r="A8163" s="9" t="s">
        <v>7826</v>
      </c>
      <c r="B8163" t="s">
        <v>6763</v>
      </c>
    </row>
    <row r="8164" spans="1:2" x14ac:dyDescent="0.3">
      <c r="A8164" s="9" t="s">
        <v>7826</v>
      </c>
      <c r="B8164" t="s">
        <v>7988</v>
      </c>
    </row>
    <row r="8165" spans="1:2" x14ac:dyDescent="0.3">
      <c r="A8165" s="9" t="s">
        <v>7826</v>
      </c>
      <c r="B8165" t="s">
        <v>7878</v>
      </c>
    </row>
    <row r="8166" spans="1:2" x14ac:dyDescent="0.3">
      <c r="A8166" s="9" t="s">
        <v>7826</v>
      </c>
      <c r="B8166" t="s">
        <v>384</v>
      </c>
    </row>
    <row r="8167" spans="1:2" x14ac:dyDescent="0.3">
      <c r="A8167" s="9" t="s">
        <v>7826</v>
      </c>
      <c r="B8167" t="s">
        <v>397</v>
      </c>
    </row>
    <row r="8168" spans="1:2" x14ac:dyDescent="0.3">
      <c r="A8168" s="9" t="s">
        <v>7826</v>
      </c>
      <c r="B8168" t="s">
        <v>7899</v>
      </c>
    </row>
    <row r="8169" spans="1:2" x14ac:dyDescent="0.3">
      <c r="A8169" s="9" t="s">
        <v>7826</v>
      </c>
      <c r="B8169" t="s">
        <v>1107</v>
      </c>
    </row>
    <row r="8170" spans="1:2" x14ac:dyDescent="0.3">
      <c r="A8170" s="9" t="s">
        <v>7826</v>
      </c>
      <c r="B8170" t="s">
        <v>7881</v>
      </c>
    </row>
    <row r="8171" spans="1:2" x14ac:dyDescent="0.3">
      <c r="A8171" s="9" t="s">
        <v>7826</v>
      </c>
      <c r="B8171" t="s">
        <v>7983</v>
      </c>
    </row>
    <row r="8172" spans="1:2" x14ac:dyDescent="0.3">
      <c r="A8172" s="9" t="s">
        <v>7826</v>
      </c>
      <c r="B8172" t="s">
        <v>7963</v>
      </c>
    </row>
    <row r="8173" spans="1:2" x14ac:dyDescent="0.3">
      <c r="A8173" s="9" t="s">
        <v>7826</v>
      </c>
      <c r="B8173" t="s">
        <v>406</v>
      </c>
    </row>
    <row r="8174" spans="1:2" x14ac:dyDescent="0.3">
      <c r="A8174" s="9" t="s">
        <v>7826</v>
      </c>
      <c r="B8174" t="s">
        <v>1134</v>
      </c>
    </row>
    <row r="8175" spans="1:2" x14ac:dyDescent="0.3">
      <c r="A8175" s="9" t="s">
        <v>7826</v>
      </c>
      <c r="B8175" t="s">
        <v>430</v>
      </c>
    </row>
    <row r="8176" spans="1:2" x14ac:dyDescent="0.3">
      <c r="A8176" s="9" t="s">
        <v>7826</v>
      </c>
      <c r="B8176" t="s">
        <v>7945</v>
      </c>
    </row>
    <row r="8177" spans="1:2" x14ac:dyDescent="0.3">
      <c r="A8177" s="9" t="s">
        <v>7826</v>
      </c>
      <c r="B8177" t="s">
        <v>7157</v>
      </c>
    </row>
    <row r="8178" spans="1:2" x14ac:dyDescent="0.3">
      <c r="A8178" s="9" t="s">
        <v>7826</v>
      </c>
      <c r="B8178" t="s">
        <v>3124</v>
      </c>
    </row>
    <row r="8179" spans="1:2" x14ac:dyDescent="0.3">
      <c r="A8179" s="9" t="s">
        <v>7826</v>
      </c>
      <c r="B8179" t="s">
        <v>8187</v>
      </c>
    </row>
    <row r="8180" spans="1:2" x14ac:dyDescent="0.3">
      <c r="A8180" s="9" t="s">
        <v>7826</v>
      </c>
      <c r="B8180" t="s">
        <v>8190</v>
      </c>
    </row>
    <row r="8181" spans="1:2" x14ac:dyDescent="0.3">
      <c r="A8181" s="9" t="s">
        <v>7826</v>
      </c>
      <c r="B8181" t="s">
        <v>8076</v>
      </c>
    </row>
    <row r="8182" spans="1:2" x14ac:dyDescent="0.3">
      <c r="A8182" s="9" t="s">
        <v>7826</v>
      </c>
      <c r="B8182" t="s">
        <v>1161</v>
      </c>
    </row>
    <row r="8183" spans="1:2" x14ac:dyDescent="0.3">
      <c r="A8183" s="9" t="s">
        <v>7826</v>
      </c>
      <c r="B8183" t="s">
        <v>3864</v>
      </c>
    </row>
    <row r="8184" spans="1:2" x14ac:dyDescent="0.3">
      <c r="A8184" s="9" t="s">
        <v>7826</v>
      </c>
      <c r="B8184" t="s">
        <v>482</v>
      </c>
    </row>
    <row r="8185" spans="1:2" x14ac:dyDescent="0.3">
      <c r="A8185" s="9" t="s">
        <v>7826</v>
      </c>
      <c r="B8185" t="s">
        <v>3383</v>
      </c>
    </row>
    <row r="8186" spans="1:2" x14ac:dyDescent="0.3">
      <c r="A8186" s="9" t="s">
        <v>7826</v>
      </c>
      <c r="B8186" t="s">
        <v>4823</v>
      </c>
    </row>
    <row r="8187" spans="1:2" x14ac:dyDescent="0.3">
      <c r="A8187" s="9" t="s">
        <v>7826</v>
      </c>
      <c r="B8187" t="s">
        <v>6627</v>
      </c>
    </row>
    <row r="8188" spans="1:2" x14ac:dyDescent="0.3">
      <c r="A8188" s="9" t="s">
        <v>7826</v>
      </c>
      <c r="B8188" t="s">
        <v>7902</v>
      </c>
    </row>
    <row r="8189" spans="1:2" x14ac:dyDescent="0.3">
      <c r="A8189" s="9" t="s">
        <v>7826</v>
      </c>
      <c r="B8189" t="s">
        <v>5892</v>
      </c>
    </row>
    <row r="8190" spans="1:2" x14ac:dyDescent="0.3">
      <c r="A8190" s="9" t="s">
        <v>7826</v>
      </c>
      <c r="B8190" t="s">
        <v>4500</v>
      </c>
    </row>
    <row r="8191" spans="1:2" x14ac:dyDescent="0.3">
      <c r="A8191" s="9" t="s">
        <v>7826</v>
      </c>
      <c r="B8191" t="s">
        <v>7456</v>
      </c>
    </row>
    <row r="8192" spans="1:2" x14ac:dyDescent="0.3">
      <c r="A8192" s="9" t="s">
        <v>7826</v>
      </c>
      <c r="B8192" t="s">
        <v>7927</v>
      </c>
    </row>
    <row r="8193" spans="1:2" x14ac:dyDescent="0.3">
      <c r="A8193" s="9" t="s">
        <v>7826</v>
      </c>
      <c r="B8193" t="s">
        <v>7941</v>
      </c>
    </row>
    <row r="8194" spans="1:2" x14ac:dyDescent="0.3">
      <c r="A8194" s="9" t="s">
        <v>7826</v>
      </c>
      <c r="B8194" t="s">
        <v>7886</v>
      </c>
    </row>
    <row r="8195" spans="1:2" x14ac:dyDescent="0.3">
      <c r="A8195" s="9" t="s">
        <v>7826</v>
      </c>
      <c r="B8195" t="s">
        <v>8244</v>
      </c>
    </row>
    <row r="8196" spans="1:2" x14ac:dyDescent="0.3">
      <c r="A8196" s="9" t="s">
        <v>7826</v>
      </c>
      <c r="B8196" t="s">
        <v>8224</v>
      </c>
    </row>
    <row r="8197" spans="1:2" x14ac:dyDescent="0.3">
      <c r="A8197" s="9" t="s">
        <v>7826</v>
      </c>
      <c r="B8197" t="s">
        <v>8049</v>
      </c>
    </row>
    <row r="8198" spans="1:2" x14ac:dyDescent="0.3">
      <c r="A8198" s="9" t="s">
        <v>7826</v>
      </c>
      <c r="B8198" t="s">
        <v>8053</v>
      </c>
    </row>
    <row r="8199" spans="1:2" x14ac:dyDescent="0.3">
      <c r="A8199" s="9" t="s">
        <v>7826</v>
      </c>
      <c r="B8199" t="s">
        <v>7262</v>
      </c>
    </row>
    <row r="8200" spans="1:2" x14ac:dyDescent="0.3">
      <c r="A8200" s="9" t="s">
        <v>7826</v>
      </c>
      <c r="B8200" t="s">
        <v>8255</v>
      </c>
    </row>
    <row r="8201" spans="1:2" x14ac:dyDescent="0.3">
      <c r="A8201" s="9" t="s">
        <v>7826</v>
      </c>
      <c r="B8201" t="s">
        <v>6484</v>
      </c>
    </row>
    <row r="8202" spans="1:2" x14ac:dyDescent="0.3">
      <c r="A8202" s="9" t="s">
        <v>7826</v>
      </c>
      <c r="B8202" t="s">
        <v>8231</v>
      </c>
    </row>
    <row r="8203" spans="1:2" x14ac:dyDescent="0.3">
      <c r="A8203" s="9" t="s">
        <v>7826</v>
      </c>
      <c r="B8203" t="s">
        <v>8143</v>
      </c>
    </row>
    <row r="8204" spans="1:2" x14ac:dyDescent="0.3">
      <c r="A8204" s="9" t="s">
        <v>7826</v>
      </c>
      <c r="B8204" t="s">
        <v>4141</v>
      </c>
    </row>
    <row r="8205" spans="1:2" x14ac:dyDescent="0.3">
      <c r="A8205" s="9" t="s">
        <v>7826</v>
      </c>
      <c r="B8205" t="s">
        <v>4336</v>
      </c>
    </row>
    <row r="8206" spans="1:2" x14ac:dyDescent="0.3">
      <c r="A8206" s="9" t="s">
        <v>7826</v>
      </c>
      <c r="B8206" t="s">
        <v>7775</v>
      </c>
    </row>
    <row r="8207" spans="1:2" x14ac:dyDescent="0.3">
      <c r="A8207" s="9" t="s">
        <v>7826</v>
      </c>
      <c r="B8207" t="s">
        <v>8144</v>
      </c>
    </row>
    <row r="8208" spans="1:2" x14ac:dyDescent="0.3">
      <c r="A8208" s="9" t="s">
        <v>7826</v>
      </c>
      <c r="B8208" t="s">
        <v>4371</v>
      </c>
    </row>
    <row r="8209" spans="1:2" x14ac:dyDescent="0.3">
      <c r="A8209" s="9" t="s">
        <v>7826</v>
      </c>
      <c r="B8209" t="s">
        <v>3762</v>
      </c>
    </row>
    <row r="8210" spans="1:2" x14ac:dyDescent="0.3">
      <c r="A8210" s="9" t="s">
        <v>7826</v>
      </c>
      <c r="B8210" t="s">
        <v>4675</v>
      </c>
    </row>
    <row r="8211" spans="1:2" x14ac:dyDescent="0.3">
      <c r="A8211" s="9" t="s">
        <v>7826</v>
      </c>
      <c r="B8211" t="s">
        <v>8027</v>
      </c>
    </row>
    <row r="8212" spans="1:2" x14ac:dyDescent="0.3">
      <c r="A8212" s="9" t="s">
        <v>7826</v>
      </c>
      <c r="B8212" t="s">
        <v>8239</v>
      </c>
    </row>
    <row r="8213" spans="1:2" x14ac:dyDescent="0.3">
      <c r="A8213" s="9" t="s">
        <v>7826</v>
      </c>
      <c r="B8213" t="s">
        <v>3731</v>
      </c>
    </row>
    <row r="8214" spans="1:2" x14ac:dyDescent="0.3">
      <c r="A8214" s="9" t="s">
        <v>7826</v>
      </c>
      <c r="B8214" t="s">
        <v>3396</v>
      </c>
    </row>
    <row r="8215" spans="1:2" x14ac:dyDescent="0.3">
      <c r="A8215" s="9" t="s">
        <v>7826</v>
      </c>
      <c r="B8215" t="s">
        <v>8007</v>
      </c>
    </row>
    <row r="8216" spans="1:2" x14ac:dyDescent="0.3">
      <c r="A8216" s="9" t="s">
        <v>7826</v>
      </c>
      <c r="B8216" t="s">
        <v>7994</v>
      </c>
    </row>
    <row r="8217" spans="1:2" x14ac:dyDescent="0.3">
      <c r="A8217" s="9" t="s">
        <v>7826</v>
      </c>
      <c r="B8217" t="s">
        <v>5141</v>
      </c>
    </row>
    <row r="8218" spans="1:2" x14ac:dyDescent="0.3">
      <c r="A8218" s="9" t="s">
        <v>7826</v>
      </c>
      <c r="B8218" t="s">
        <v>3119</v>
      </c>
    </row>
    <row r="8219" spans="1:2" x14ac:dyDescent="0.3">
      <c r="A8219" s="9" t="s">
        <v>7826</v>
      </c>
      <c r="B8219" t="s">
        <v>4079</v>
      </c>
    </row>
    <row r="8220" spans="1:2" x14ac:dyDescent="0.3">
      <c r="A8220" s="9" t="s">
        <v>7826</v>
      </c>
      <c r="B8220" t="s">
        <v>7864</v>
      </c>
    </row>
    <row r="8221" spans="1:2" x14ac:dyDescent="0.3">
      <c r="A8221" s="9" t="s">
        <v>7826</v>
      </c>
      <c r="B8221" t="s">
        <v>7885</v>
      </c>
    </row>
    <row r="8222" spans="1:2" x14ac:dyDescent="0.3">
      <c r="A8222" s="9" t="s">
        <v>7826</v>
      </c>
      <c r="B8222" t="s">
        <v>7279</v>
      </c>
    </row>
    <row r="8223" spans="1:2" x14ac:dyDescent="0.3">
      <c r="A8223" s="9" t="s">
        <v>7826</v>
      </c>
      <c r="B8223" t="s">
        <v>5061</v>
      </c>
    </row>
    <row r="8224" spans="1:2" x14ac:dyDescent="0.3">
      <c r="A8224" s="9" t="s">
        <v>7826</v>
      </c>
      <c r="B8224" t="s">
        <v>8145</v>
      </c>
    </row>
    <row r="8225" spans="1:2" x14ac:dyDescent="0.3">
      <c r="A8225" s="9" t="s">
        <v>7826</v>
      </c>
      <c r="B8225" t="s">
        <v>8232</v>
      </c>
    </row>
    <row r="8226" spans="1:2" x14ac:dyDescent="0.3">
      <c r="A8226" s="9" t="s">
        <v>7826</v>
      </c>
      <c r="B8226" t="s">
        <v>4217</v>
      </c>
    </row>
    <row r="8227" spans="1:2" x14ac:dyDescent="0.3">
      <c r="A8227" s="9" t="s">
        <v>7826</v>
      </c>
      <c r="B8227" t="s">
        <v>3801</v>
      </c>
    </row>
    <row r="8228" spans="1:2" x14ac:dyDescent="0.3">
      <c r="A8228" s="9" t="s">
        <v>7826</v>
      </c>
      <c r="B8228" t="s">
        <v>8146</v>
      </c>
    </row>
    <row r="8229" spans="1:2" x14ac:dyDescent="0.3">
      <c r="A8229" s="9" t="s">
        <v>7826</v>
      </c>
      <c r="B8229" t="s">
        <v>8215</v>
      </c>
    </row>
    <row r="8230" spans="1:2" x14ac:dyDescent="0.3">
      <c r="A8230" s="9" t="s">
        <v>7826</v>
      </c>
      <c r="B8230" t="s">
        <v>8147</v>
      </c>
    </row>
    <row r="8231" spans="1:2" x14ac:dyDescent="0.3">
      <c r="A8231" s="9" t="s">
        <v>7826</v>
      </c>
      <c r="B8231" t="s">
        <v>4652</v>
      </c>
    </row>
    <row r="8232" spans="1:2" x14ac:dyDescent="0.3">
      <c r="A8232" s="9" t="s">
        <v>7826</v>
      </c>
      <c r="B8232" t="s">
        <v>8148</v>
      </c>
    </row>
    <row r="8233" spans="1:2" x14ac:dyDescent="0.3">
      <c r="A8233" s="9" t="s">
        <v>7826</v>
      </c>
      <c r="B8233" t="s">
        <v>8043</v>
      </c>
    </row>
    <row r="8234" spans="1:2" x14ac:dyDescent="0.3">
      <c r="A8234" s="9" t="s">
        <v>7826</v>
      </c>
      <c r="B8234" t="s">
        <v>7959</v>
      </c>
    </row>
    <row r="8235" spans="1:2" x14ac:dyDescent="0.3">
      <c r="A8235" s="9" t="s">
        <v>8262</v>
      </c>
      <c r="B8235" t="s">
        <v>250</v>
      </c>
    </row>
    <row r="8236" spans="1:2" x14ac:dyDescent="0.3">
      <c r="A8236" s="9" t="s">
        <v>8262</v>
      </c>
      <c r="B8236" t="s">
        <v>8377</v>
      </c>
    </row>
    <row r="8237" spans="1:2" x14ac:dyDescent="0.3">
      <c r="A8237" s="9" t="s">
        <v>8262</v>
      </c>
      <c r="B8237" t="s">
        <v>8649</v>
      </c>
    </row>
    <row r="8238" spans="1:2" x14ac:dyDescent="0.3">
      <c r="A8238" s="9" t="s">
        <v>8262</v>
      </c>
      <c r="B8238" t="s">
        <v>5718</v>
      </c>
    </row>
    <row r="8239" spans="1:2" x14ac:dyDescent="0.3">
      <c r="A8239" s="9" t="s">
        <v>8262</v>
      </c>
      <c r="B8239" t="s">
        <v>6820</v>
      </c>
    </row>
    <row r="8240" spans="1:2" x14ac:dyDescent="0.3">
      <c r="A8240" s="9" t="s">
        <v>8262</v>
      </c>
      <c r="B8240" t="s">
        <v>8600</v>
      </c>
    </row>
    <row r="8241" spans="1:2" x14ac:dyDescent="0.3">
      <c r="A8241" s="9" t="s">
        <v>8262</v>
      </c>
      <c r="B8241" t="s">
        <v>8384</v>
      </c>
    </row>
    <row r="8242" spans="1:2" x14ac:dyDescent="0.3">
      <c r="A8242" s="9" t="s">
        <v>8262</v>
      </c>
      <c r="B8242" t="s">
        <v>8608</v>
      </c>
    </row>
    <row r="8243" spans="1:2" x14ac:dyDescent="0.3">
      <c r="A8243" s="9" t="s">
        <v>8262</v>
      </c>
      <c r="B8243" t="s">
        <v>7058</v>
      </c>
    </row>
    <row r="8244" spans="1:2" x14ac:dyDescent="0.3">
      <c r="A8244" s="9" t="s">
        <v>8262</v>
      </c>
      <c r="B8244" t="s">
        <v>8359</v>
      </c>
    </row>
    <row r="8245" spans="1:2" x14ac:dyDescent="0.3">
      <c r="A8245" s="9" t="s">
        <v>8262</v>
      </c>
      <c r="B8245" t="s">
        <v>6168</v>
      </c>
    </row>
    <row r="8246" spans="1:2" x14ac:dyDescent="0.3">
      <c r="A8246" s="9" t="s">
        <v>8262</v>
      </c>
      <c r="B8246" t="s">
        <v>8401</v>
      </c>
    </row>
    <row r="8247" spans="1:2" x14ac:dyDescent="0.3">
      <c r="A8247" s="9" t="s">
        <v>8262</v>
      </c>
      <c r="B8247" t="s">
        <v>8619</v>
      </c>
    </row>
    <row r="8248" spans="1:2" x14ac:dyDescent="0.3">
      <c r="A8248" s="9" t="s">
        <v>8262</v>
      </c>
      <c r="B8248" t="s">
        <v>8486</v>
      </c>
    </row>
    <row r="8249" spans="1:2" x14ac:dyDescent="0.3">
      <c r="A8249" s="9" t="s">
        <v>8262</v>
      </c>
      <c r="B8249" t="s">
        <v>3194</v>
      </c>
    </row>
    <row r="8250" spans="1:2" x14ac:dyDescent="0.3">
      <c r="A8250" s="9" t="s">
        <v>8262</v>
      </c>
      <c r="B8250" t="s">
        <v>8348</v>
      </c>
    </row>
    <row r="8251" spans="1:2" x14ac:dyDescent="0.3">
      <c r="A8251" s="9" t="s">
        <v>8262</v>
      </c>
      <c r="B8251" t="s">
        <v>8283</v>
      </c>
    </row>
    <row r="8252" spans="1:2" x14ac:dyDescent="0.3">
      <c r="A8252" s="9" t="s">
        <v>8262</v>
      </c>
      <c r="B8252" t="s">
        <v>8534</v>
      </c>
    </row>
    <row r="8253" spans="1:2" x14ac:dyDescent="0.3">
      <c r="A8253" s="9" t="s">
        <v>8262</v>
      </c>
      <c r="B8253" t="s">
        <v>8423</v>
      </c>
    </row>
    <row r="8254" spans="1:2" x14ac:dyDescent="0.3">
      <c r="A8254" s="9" t="s">
        <v>8262</v>
      </c>
      <c r="B8254" t="s">
        <v>8488</v>
      </c>
    </row>
    <row r="8255" spans="1:2" x14ac:dyDescent="0.3">
      <c r="A8255" s="9" t="s">
        <v>8262</v>
      </c>
      <c r="B8255" t="s">
        <v>8631</v>
      </c>
    </row>
    <row r="8256" spans="1:2" x14ac:dyDescent="0.3">
      <c r="A8256" s="9" t="s">
        <v>8262</v>
      </c>
      <c r="B8256" t="s">
        <v>323</v>
      </c>
    </row>
    <row r="8257" spans="1:2" x14ac:dyDescent="0.3">
      <c r="A8257" s="9" t="s">
        <v>8262</v>
      </c>
      <c r="B8257" t="s">
        <v>8432</v>
      </c>
    </row>
    <row r="8258" spans="1:2" x14ac:dyDescent="0.3">
      <c r="A8258" s="9" t="s">
        <v>8262</v>
      </c>
      <c r="B8258" t="s">
        <v>8375</v>
      </c>
    </row>
    <row r="8259" spans="1:2" x14ac:dyDescent="0.3">
      <c r="A8259" s="9" t="s">
        <v>8262</v>
      </c>
      <c r="B8259" t="s">
        <v>8388</v>
      </c>
    </row>
    <row r="8260" spans="1:2" x14ac:dyDescent="0.3">
      <c r="A8260" s="9" t="s">
        <v>8262</v>
      </c>
      <c r="B8260" t="s">
        <v>8634</v>
      </c>
    </row>
    <row r="8261" spans="1:2" x14ac:dyDescent="0.3">
      <c r="A8261" s="9" t="s">
        <v>8262</v>
      </c>
      <c r="B8261" t="s">
        <v>8610</v>
      </c>
    </row>
    <row r="8262" spans="1:2" x14ac:dyDescent="0.3">
      <c r="A8262" s="9" t="s">
        <v>8262</v>
      </c>
      <c r="B8262" t="s">
        <v>8560</v>
      </c>
    </row>
    <row r="8263" spans="1:2" x14ac:dyDescent="0.3">
      <c r="A8263" s="9" t="s">
        <v>8262</v>
      </c>
      <c r="B8263" t="s">
        <v>8524</v>
      </c>
    </row>
    <row r="8264" spans="1:2" x14ac:dyDescent="0.3">
      <c r="A8264" s="9" t="s">
        <v>8262</v>
      </c>
      <c r="B8264" t="s">
        <v>8268</v>
      </c>
    </row>
    <row r="8265" spans="1:2" x14ac:dyDescent="0.3">
      <c r="A8265" s="9" t="s">
        <v>8262</v>
      </c>
      <c r="B8265" t="s">
        <v>8370</v>
      </c>
    </row>
    <row r="8266" spans="1:2" x14ac:dyDescent="0.3">
      <c r="A8266" s="9" t="s">
        <v>8262</v>
      </c>
      <c r="B8266" t="s">
        <v>8341</v>
      </c>
    </row>
    <row r="8267" spans="1:2" x14ac:dyDescent="0.3">
      <c r="A8267" s="9" t="s">
        <v>8262</v>
      </c>
      <c r="B8267" t="s">
        <v>8651</v>
      </c>
    </row>
    <row r="8268" spans="1:2" x14ac:dyDescent="0.3">
      <c r="A8268" s="9" t="s">
        <v>8262</v>
      </c>
      <c r="B8268" t="s">
        <v>8389</v>
      </c>
    </row>
    <row r="8269" spans="1:2" x14ac:dyDescent="0.3">
      <c r="A8269" s="9" t="s">
        <v>8262</v>
      </c>
      <c r="B8269" t="s">
        <v>8308</v>
      </c>
    </row>
    <row r="8270" spans="1:2" x14ac:dyDescent="0.3">
      <c r="A8270" s="9" t="s">
        <v>8262</v>
      </c>
      <c r="B8270" t="s">
        <v>8621</v>
      </c>
    </row>
    <row r="8271" spans="1:2" x14ac:dyDescent="0.3">
      <c r="A8271" s="9" t="s">
        <v>8262</v>
      </c>
      <c r="B8271" t="s">
        <v>8345</v>
      </c>
    </row>
    <row r="8272" spans="1:2" x14ac:dyDescent="0.3">
      <c r="A8272" s="9" t="s">
        <v>8262</v>
      </c>
      <c r="B8272" t="s">
        <v>8664</v>
      </c>
    </row>
    <row r="8273" spans="1:2" x14ac:dyDescent="0.3">
      <c r="A8273" s="9" t="s">
        <v>8262</v>
      </c>
      <c r="B8273" t="s">
        <v>8509</v>
      </c>
    </row>
    <row r="8274" spans="1:2" x14ac:dyDescent="0.3">
      <c r="A8274" s="9" t="s">
        <v>8262</v>
      </c>
      <c r="B8274" t="s">
        <v>8390</v>
      </c>
    </row>
    <row r="8275" spans="1:2" x14ac:dyDescent="0.3">
      <c r="A8275" s="9" t="s">
        <v>8262</v>
      </c>
      <c r="B8275" t="s">
        <v>8489</v>
      </c>
    </row>
    <row r="8276" spans="1:2" x14ac:dyDescent="0.3">
      <c r="A8276" s="9" t="s">
        <v>8262</v>
      </c>
      <c r="B8276" t="s">
        <v>8329</v>
      </c>
    </row>
    <row r="8277" spans="1:2" x14ac:dyDescent="0.3">
      <c r="A8277" s="9" t="s">
        <v>8262</v>
      </c>
      <c r="B8277" t="s">
        <v>8405</v>
      </c>
    </row>
    <row r="8278" spans="1:2" x14ac:dyDescent="0.3">
      <c r="A8278" s="9" t="s">
        <v>8262</v>
      </c>
      <c r="B8278" t="s">
        <v>8349</v>
      </c>
    </row>
    <row r="8279" spans="1:2" x14ac:dyDescent="0.3">
      <c r="A8279" s="9" t="s">
        <v>8262</v>
      </c>
      <c r="B8279" t="s">
        <v>8414</v>
      </c>
    </row>
    <row r="8280" spans="1:2" x14ac:dyDescent="0.3">
      <c r="A8280" s="9" t="s">
        <v>8262</v>
      </c>
      <c r="B8280" t="s">
        <v>8656</v>
      </c>
    </row>
    <row r="8281" spans="1:2" x14ac:dyDescent="0.3">
      <c r="A8281" s="9" t="s">
        <v>8262</v>
      </c>
      <c r="B8281" t="s">
        <v>8563</v>
      </c>
    </row>
    <row r="8282" spans="1:2" x14ac:dyDescent="0.3">
      <c r="A8282" s="9" t="s">
        <v>8262</v>
      </c>
      <c r="B8282" t="s">
        <v>8526</v>
      </c>
    </row>
    <row r="8283" spans="1:2" x14ac:dyDescent="0.3">
      <c r="A8283" s="9" t="s">
        <v>8262</v>
      </c>
      <c r="B8283" t="s">
        <v>67</v>
      </c>
    </row>
    <row r="8284" spans="1:2" x14ac:dyDescent="0.3">
      <c r="A8284" s="9" t="s">
        <v>8262</v>
      </c>
      <c r="B8284" t="s">
        <v>2552</v>
      </c>
    </row>
    <row r="8285" spans="1:2" x14ac:dyDescent="0.3">
      <c r="A8285" s="9" t="s">
        <v>8262</v>
      </c>
      <c r="B8285" t="s">
        <v>6668</v>
      </c>
    </row>
    <row r="8286" spans="1:2" x14ac:dyDescent="0.3">
      <c r="A8286" s="9" t="s">
        <v>8262</v>
      </c>
      <c r="B8286" t="s">
        <v>8425</v>
      </c>
    </row>
    <row r="8287" spans="1:2" x14ac:dyDescent="0.3">
      <c r="A8287" s="9" t="s">
        <v>8262</v>
      </c>
      <c r="B8287" t="s">
        <v>259</v>
      </c>
    </row>
    <row r="8288" spans="1:2" x14ac:dyDescent="0.3">
      <c r="A8288" s="9" t="s">
        <v>8262</v>
      </c>
      <c r="B8288" t="s">
        <v>8355</v>
      </c>
    </row>
    <row r="8289" spans="1:2" x14ac:dyDescent="0.3">
      <c r="A8289" s="9" t="s">
        <v>8262</v>
      </c>
      <c r="B8289" t="s">
        <v>8439</v>
      </c>
    </row>
    <row r="8290" spans="1:2" x14ac:dyDescent="0.3">
      <c r="A8290" s="9" t="s">
        <v>8262</v>
      </c>
      <c r="B8290" t="s">
        <v>8310</v>
      </c>
    </row>
    <row r="8291" spans="1:2" x14ac:dyDescent="0.3">
      <c r="A8291" s="9" t="s">
        <v>8262</v>
      </c>
      <c r="B8291" t="s">
        <v>8351</v>
      </c>
    </row>
    <row r="8292" spans="1:2" x14ac:dyDescent="0.3">
      <c r="A8292" s="9" t="s">
        <v>8262</v>
      </c>
      <c r="B8292" t="s">
        <v>3501</v>
      </c>
    </row>
    <row r="8293" spans="1:2" x14ac:dyDescent="0.3">
      <c r="A8293" s="9" t="s">
        <v>8262</v>
      </c>
      <c r="B8293" t="s">
        <v>8333</v>
      </c>
    </row>
    <row r="8294" spans="1:2" x14ac:dyDescent="0.3">
      <c r="A8294" s="9" t="s">
        <v>8262</v>
      </c>
      <c r="B8294" t="s">
        <v>8303</v>
      </c>
    </row>
    <row r="8295" spans="1:2" x14ac:dyDescent="0.3">
      <c r="A8295" s="9" t="s">
        <v>8262</v>
      </c>
      <c r="B8295" t="s">
        <v>8441</v>
      </c>
    </row>
    <row r="8296" spans="1:2" x14ac:dyDescent="0.3">
      <c r="A8296" s="9" t="s">
        <v>8262</v>
      </c>
      <c r="B8296" t="s">
        <v>8336</v>
      </c>
    </row>
    <row r="8297" spans="1:2" x14ac:dyDescent="0.3">
      <c r="A8297" s="9" t="s">
        <v>8262</v>
      </c>
      <c r="B8297" t="s">
        <v>8576</v>
      </c>
    </row>
    <row r="8298" spans="1:2" x14ac:dyDescent="0.3">
      <c r="A8298" s="9" t="s">
        <v>8262</v>
      </c>
      <c r="B8298" t="s">
        <v>8555</v>
      </c>
    </row>
    <row r="8299" spans="1:2" x14ac:dyDescent="0.3">
      <c r="A8299" s="9" t="s">
        <v>8262</v>
      </c>
      <c r="B8299" t="s">
        <v>8497</v>
      </c>
    </row>
    <row r="8300" spans="1:2" x14ac:dyDescent="0.3">
      <c r="A8300" s="9" t="s">
        <v>8262</v>
      </c>
      <c r="B8300" t="s">
        <v>8319</v>
      </c>
    </row>
    <row r="8301" spans="1:2" x14ac:dyDescent="0.3">
      <c r="A8301" s="9" t="s">
        <v>8262</v>
      </c>
      <c r="B8301" t="s">
        <v>8276</v>
      </c>
    </row>
    <row r="8302" spans="1:2" x14ac:dyDescent="0.3">
      <c r="A8302" s="9" t="s">
        <v>8262</v>
      </c>
      <c r="B8302" t="s">
        <v>8442</v>
      </c>
    </row>
    <row r="8303" spans="1:2" x14ac:dyDescent="0.3">
      <c r="A8303" s="9" t="s">
        <v>8262</v>
      </c>
      <c r="B8303" t="s">
        <v>8622</v>
      </c>
    </row>
    <row r="8304" spans="1:2" x14ac:dyDescent="0.3">
      <c r="A8304" s="9" t="s">
        <v>8262</v>
      </c>
      <c r="B8304" t="s">
        <v>8519</v>
      </c>
    </row>
    <row r="8305" spans="1:2" x14ac:dyDescent="0.3">
      <c r="A8305" s="9" t="s">
        <v>8262</v>
      </c>
      <c r="B8305" t="s">
        <v>8416</v>
      </c>
    </row>
    <row r="8306" spans="1:2" x14ac:dyDescent="0.3">
      <c r="A8306" s="9" t="s">
        <v>8262</v>
      </c>
      <c r="B8306" t="s">
        <v>8443</v>
      </c>
    </row>
    <row r="8307" spans="1:2" x14ac:dyDescent="0.3">
      <c r="A8307" s="9" t="s">
        <v>8262</v>
      </c>
      <c r="B8307" t="s">
        <v>8464</v>
      </c>
    </row>
    <row r="8308" spans="1:2" x14ac:dyDescent="0.3">
      <c r="A8308" s="9" t="s">
        <v>8262</v>
      </c>
      <c r="B8308" t="s">
        <v>8417</v>
      </c>
    </row>
    <row r="8309" spans="1:2" x14ac:dyDescent="0.3">
      <c r="A8309" s="9" t="s">
        <v>8262</v>
      </c>
      <c r="B8309" t="s">
        <v>8444</v>
      </c>
    </row>
    <row r="8310" spans="1:2" x14ac:dyDescent="0.3">
      <c r="A8310" s="9" t="s">
        <v>8262</v>
      </c>
      <c r="B8310" t="s">
        <v>8658</v>
      </c>
    </row>
    <row r="8311" spans="1:2" x14ac:dyDescent="0.3">
      <c r="A8311" s="9" t="s">
        <v>8262</v>
      </c>
      <c r="B8311" t="s">
        <v>8407</v>
      </c>
    </row>
    <row r="8312" spans="1:2" x14ac:dyDescent="0.3">
      <c r="A8312" s="9" t="s">
        <v>8262</v>
      </c>
      <c r="B8312" t="s">
        <v>8353</v>
      </c>
    </row>
    <row r="8313" spans="1:2" x14ac:dyDescent="0.3">
      <c r="A8313" s="9" t="s">
        <v>8262</v>
      </c>
      <c r="B8313" t="s">
        <v>2200</v>
      </c>
    </row>
    <row r="8314" spans="1:2" x14ac:dyDescent="0.3">
      <c r="A8314" s="9" t="s">
        <v>8262</v>
      </c>
      <c r="B8314" t="s">
        <v>8288</v>
      </c>
    </row>
    <row r="8315" spans="1:2" x14ac:dyDescent="0.3">
      <c r="A8315" s="9" t="s">
        <v>8262</v>
      </c>
      <c r="B8315" t="s">
        <v>8614</v>
      </c>
    </row>
    <row r="8316" spans="1:2" x14ac:dyDescent="0.3">
      <c r="A8316" s="9" t="s">
        <v>8262</v>
      </c>
      <c r="B8316" t="s">
        <v>8666</v>
      </c>
    </row>
    <row r="8317" spans="1:2" x14ac:dyDescent="0.3">
      <c r="A8317" s="9" t="s">
        <v>8262</v>
      </c>
      <c r="B8317" t="s">
        <v>8408</v>
      </c>
    </row>
    <row r="8318" spans="1:2" x14ac:dyDescent="0.3">
      <c r="A8318" s="9" t="s">
        <v>8262</v>
      </c>
      <c r="B8318" t="s">
        <v>8659</v>
      </c>
    </row>
    <row r="8319" spans="1:2" x14ac:dyDescent="0.3">
      <c r="A8319" s="9" t="s">
        <v>8262</v>
      </c>
      <c r="B8319" t="s">
        <v>8304</v>
      </c>
    </row>
    <row r="8320" spans="1:2" x14ac:dyDescent="0.3">
      <c r="A8320" s="9" t="s">
        <v>8262</v>
      </c>
      <c r="B8320" t="s">
        <v>8311</v>
      </c>
    </row>
    <row r="8321" spans="1:2" x14ac:dyDescent="0.3">
      <c r="A8321" s="9" t="s">
        <v>8262</v>
      </c>
      <c r="B8321" t="s">
        <v>8434</v>
      </c>
    </row>
    <row r="8322" spans="1:2" x14ac:dyDescent="0.3">
      <c r="A8322" s="9" t="s">
        <v>8262</v>
      </c>
      <c r="B8322" t="s">
        <v>8290</v>
      </c>
    </row>
    <row r="8323" spans="1:2" x14ac:dyDescent="0.3">
      <c r="A8323" s="9" t="s">
        <v>8262</v>
      </c>
      <c r="B8323" t="s">
        <v>8457</v>
      </c>
    </row>
    <row r="8324" spans="1:2" x14ac:dyDescent="0.3">
      <c r="A8324" s="9" t="s">
        <v>8262</v>
      </c>
      <c r="B8324" t="s">
        <v>5939</v>
      </c>
    </row>
    <row r="8325" spans="1:2" x14ac:dyDescent="0.3">
      <c r="A8325" s="9" t="s">
        <v>8262</v>
      </c>
      <c r="B8325" t="s">
        <v>8581</v>
      </c>
    </row>
    <row r="8326" spans="1:2" x14ac:dyDescent="0.3">
      <c r="A8326" s="9" t="s">
        <v>8262</v>
      </c>
      <c r="B8326" t="s">
        <v>8379</v>
      </c>
    </row>
    <row r="8327" spans="1:2" x14ac:dyDescent="0.3">
      <c r="A8327" s="9" t="s">
        <v>8262</v>
      </c>
      <c r="B8327" t="s">
        <v>8663</v>
      </c>
    </row>
    <row r="8328" spans="1:2" x14ac:dyDescent="0.3">
      <c r="A8328" s="9" t="s">
        <v>8262</v>
      </c>
      <c r="B8328" t="s">
        <v>8292</v>
      </c>
    </row>
    <row r="8329" spans="1:2" x14ac:dyDescent="0.3">
      <c r="A8329" s="9" t="s">
        <v>8262</v>
      </c>
      <c r="B8329" t="s">
        <v>8616</v>
      </c>
    </row>
    <row r="8330" spans="1:2" x14ac:dyDescent="0.3">
      <c r="A8330" s="9" t="s">
        <v>8262</v>
      </c>
      <c r="B8330" t="s">
        <v>3408</v>
      </c>
    </row>
    <row r="8331" spans="1:2" x14ac:dyDescent="0.3">
      <c r="A8331" s="9" t="s">
        <v>8262</v>
      </c>
      <c r="B8331" t="s">
        <v>8611</v>
      </c>
    </row>
    <row r="8332" spans="1:2" x14ac:dyDescent="0.3">
      <c r="A8332" s="9" t="s">
        <v>8262</v>
      </c>
      <c r="B8332" t="s">
        <v>8499</v>
      </c>
    </row>
    <row r="8333" spans="1:2" x14ac:dyDescent="0.3">
      <c r="A8333" s="9" t="s">
        <v>8262</v>
      </c>
      <c r="B8333" t="s">
        <v>8465</v>
      </c>
    </row>
    <row r="8334" spans="1:2" x14ac:dyDescent="0.3">
      <c r="A8334" s="9" t="s">
        <v>8262</v>
      </c>
      <c r="B8334" t="s">
        <v>8391</v>
      </c>
    </row>
    <row r="8335" spans="1:2" x14ac:dyDescent="0.3">
      <c r="A8335" s="9" t="s">
        <v>8262</v>
      </c>
      <c r="B8335" t="s">
        <v>8460</v>
      </c>
    </row>
    <row r="8336" spans="1:2" x14ac:dyDescent="0.3">
      <c r="A8336" s="9" t="s">
        <v>8262</v>
      </c>
      <c r="B8336" t="s">
        <v>8635</v>
      </c>
    </row>
    <row r="8337" spans="1:2" x14ac:dyDescent="0.3">
      <c r="A8337" s="9" t="s">
        <v>8262</v>
      </c>
      <c r="B8337" t="s">
        <v>8293</v>
      </c>
    </row>
    <row r="8338" spans="1:2" x14ac:dyDescent="0.3">
      <c r="A8338" s="9" t="s">
        <v>8262</v>
      </c>
      <c r="B8338" t="s">
        <v>8549</v>
      </c>
    </row>
    <row r="8339" spans="1:2" x14ac:dyDescent="0.3">
      <c r="A8339" s="9" t="s">
        <v>8262</v>
      </c>
      <c r="B8339" t="s">
        <v>8564</v>
      </c>
    </row>
    <row r="8340" spans="1:2" x14ac:dyDescent="0.3">
      <c r="A8340" s="9" t="s">
        <v>8262</v>
      </c>
      <c r="B8340" t="s">
        <v>1706</v>
      </c>
    </row>
    <row r="8341" spans="1:2" x14ac:dyDescent="0.3">
      <c r="A8341" s="9" t="s">
        <v>8262</v>
      </c>
      <c r="B8341" t="s">
        <v>8418</v>
      </c>
    </row>
    <row r="8342" spans="1:2" x14ac:dyDescent="0.3">
      <c r="A8342" s="9" t="s">
        <v>8262</v>
      </c>
      <c r="B8342" t="s">
        <v>8591</v>
      </c>
    </row>
    <row r="8343" spans="1:2" x14ac:dyDescent="0.3">
      <c r="A8343" s="9" t="s">
        <v>8262</v>
      </c>
      <c r="B8343" t="s">
        <v>8320</v>
      </c>
    </row>
    <row r="8344" spans="1:2" x14ac:dyDescent="0.3">
      <c r="A8344" s="9" t="s">
        <v>8262</v>
      </c>
      <c r="B8344" t="s">
        <v>8361</v>
      </c>
    </row>
    <row r="8345" spans="1:2" x14ac:dyDescent="0.3">
      <c r="A8345" s="9" t="s">
        <v>8262</v>
      </c>
      <c r="B8345" t="s">
        <v>8542</v>
      </c>
    </row>
    <row r="8346" spans="1:2" x14ac:dyDescent="0.3">
      <c r="A8346" s="9" t="s">
        <v>8262</v>
      </c>
      <c r="B8346" t="s">
        <v>8528</v>
      </c>
    </row>
    <row r="8347" spans="1:2" x14ac:dyDescent="0.3">
      <c r="A8347" s="9" t="s">
        <v>8262</v>
      </c>
      <c r="B8347" t="s">
        <v>8587</v>
      </c>
    </row>
    <row r="8348" spans="1:2" x14ac:dyDescent="0.3">
      <c r="A8348" s="9" t="s">
        <v>8262</v>
      </c>
      <c r="B8348" t="s">
        <v>2691</v>
      </c>
    </row>
    <row r="8349" spans="1:2" x14ac:dyDescent="0.3">
      <c r="A8349" s="9" t="s">
        <v>8262</v>
      </c>
      <c r="B8349" t="s">
        <v>3231</v>
      </c>
    </row>
    <row r="8350" spans="1:2" x14ac:dyDescent="0.3">
      <c r="A8350" s="9" t="s">
        <v>8262</v>
      </c>
      <c r="B8350" t="s">
        <v>8644</v>
      </c>
    </row>
    <row r="8351" spans="1:2" x14ac:dyDescent="0.3">
      <c r="A8351" s="9" t="s">
        <v>8262</v>
      </c>
      <c r="B8351" t="s">
        <v>8667</v>
      </c>
    </row>
    <row r="8352" spans="1:2" x14ac:dyDescent="0.3">
      <c r="A8352" s="9" t="s">
        <v>8262</v>
      </c>
      <c r="B8352" t="s">
        <v>8574</v>
      </c>
    </row>
    <row r="8353" spans="1:2" x14ac:dyDescent="0.3">
      <c r="A8353" s="9" t="s">
        <v>8262</v>
      </c>
      <c r="B8353" t="s">
        <v>6967</v>
      </c>
    </row>
    <row r="8354" spans="1:2" x14ac:dyDescent="0.3">
      <c r="A8354" s="9" t="s">
        <v>8262</v>
      </c>
      <c r="B8354" t="s">
        <v>8544</v>
      </c>
    </row>
    <row r="8355" spans="1:2" x14ac:dyDescent="0.3">
      <c r="A8355" s="9" t="s">
        <v>8262</v>
      </c>
      <c r="B8355" t="s">
        <v>8452</v>
      </c>
    </row>
    <row r="8356" spans="1:2" x14ac:dyDescent="0.3">
      <c r="A8356" s="9" t="s">
        <v>8262</v>
      </c>
      <c r="B8356" t="s">
        <v>8525</v>
      </c>
    </row>
    <row r="8357" spans="1:2" x14ac:dyDescent="0.3">
      <c r="A8357" s="9" t="s">
        <v>8262</v>
      </c>
      <c r="B8357" t="s">
        <v>8403</v>
      </c>
    </row>
    <row r="8358" spans="1:2" x14ac:dyDescent="0.3">
      <c r="A8358" s="9" t="s">
        <v>8262</v>
      </c>
      <c r="B8358" t="s">
        <v>8445</v>
      </c>
    </row>
    <row r="8359" spans="1:2" x14ac:dyDescent="0.3">
      <c r="A8359" s="9" t="s">
        <v>8262</v>
      </c>
      <c r="B8359" t="s">
        <v>8371</v>
      </c>
    </row>
    <row r="8360" spans="1:2" x14ac:dyDescent="0.3">
      <c r="A8360" s="9" t="s">
        <v>8262</v>
      </c>
      <c r="B8360" t="s">
        <v>8312</v>
      </c>
    </row>
    <row r="8361" spans="1:2" x14ac:dyDescent="0.3">
      <c r="A8361" s="9" t="s">
        <v>8262</v>
      </c>
      <c r="B8361" t="s">
        <v>8409</v>
      </c>
    </row>
    <row r="8362" spans="1:2" x14ac:dyDescent="0.3">
      <c r="A8362" s="9" t="s">
        <v>8262</v>
      </c>
      <c r="B8362" t="s">
        <v>3896</v>
      </c>
    </row>
    <row r="8363" spans="1:2" x14ac:dyDescent="0.3">
      <c r="A8363" s="9" t="s">
        <v>8262</v>
      </c>
      <c r="B8363" t="s">
        <v>8385</v>
      </c>
    </row>
    <row r="8364" spans="1:2" x14ac:dyDescent="0.3">
      <c r="A8364" s="9" t="s">
        <v>8262</v>
      </c>
      <c r="B8364" t="s">
        <v>8636</v>
      </c>
    </row>
    <row r="8365" spans="1:2" x14ac:dyDescent="0.3">
      <c r="A8365" s="9" t="s">
        <v>8262</v>
      </c>
      <c r="B8365" t="s">
        <v>8637</v>
      </c>
    </row>
    <row r="8366" spans="1:2" x14ac:dyDescent="0.3">
      <c r="A8366" s="9" t="s">
        <v>8262</v>
      </c>
      <c r="B8366" t="s">
        <v>8602</v>
      </c>
    </row>
    <row r="8367" spans="1:2" x14ac:dyDescent="0.3">
      <c r="A8367" s="9" t="s">
        <v>8262</v>
      </c>
      <c r="B8367" t="s">
        <v>8305</v>
      </c>
    </row>
    <row r="8368" spans="1:2" x14ac:dyDescent="0.3">
      <c r="A8368" s="9" t="s">
        <v>8262</v>
      </c>
      <c r="B8368" t="s">
        <v>8511</v>
      </c>
    </row>
    <row r="8369" spans="1:2" x14ac:dyDescent="0.3">
      <c r="A8369" s="9" t="s">
        <v>8262</v>
      </c>
      <c r="B8369" t="s">
        <v>8493</v>
      </c>
    </row>
    <row r="8370" spans="1:2" x14ac:dyDescent="0.3">
      <c r="A8370" s="9" t="s">
        <v>8262</v>
      </c>
      <c r="B8370" t="s">
        <v>8392</v>
      </c>
    </row>
    <row r="8371" spans="1:2" x14ac:dyDescent="0.3">
      <c r="A8371" s="9" t="s">
        <v>8262</v>
      </c>
      <c r="B8371" t="s">
        <v>8545</v>
      </c>
    </row>
    <row r="8372" spans="1:2" x14ac:dyDescent="0.3">
      <c r="A8372" s="9" t="s">
        <v>8262</v>
      </c>
      <c r="B8372" t="s">
        <v>8338</v>
      </c>
    </row>
    <row r="8373" spans="1:2" x14ac:dyDescent="0.3">
      <c r="A8373" s="9" t="s">
        <v>8262</v>
      </c>
      <c r="B8373" t="s">
        <v>8466</v>
      </c>
    </row>
    <row r="8374" spans="1:2" x14ac:dyDescent="0.3">
      <c r="A8374" s="9" t="s">
        <v>8262</v>
      </c>
      <c r="B8374" t="s">
        <v>7564</v>
      </c>
    </row>
    <row r="8375" spans="1:2" x14ac:dyDescent="0.3">
      <c r="A8375" s="9" t="s">
        <v>8262</v>
      </c>
      <c r="B8375" t="s">
        <v>8410</v>
      </c>
    </row>
    <row r="8376" spans="1:2" x14ac:dyDescent="0.3">
      <c r="A8376" s="9" t="s">
        <v>8262</v>
      </c>
      <c r="B8376" t="s">
        <v>6614</v>
      </c>
    </row>
    <row r="8377" spans="1:2" x14ac:dyDescent="0.3">
      <c r="A8377" s="9" t="s">
        <v>8262</v>
      </c>
      <c r="B8377" t="s">
        <v>6410</v>
      </c>
    </row>
    <row r="8378" spans="1:2" x14ac:dyDescent="0.3">
      <c r="A8378" s="9" t="s">
        <v>8262</v>
      </c>
      <c r="B8378" t="s">
        <v>8668</v>
      </c>
    </row>
    <row r="8379" spans="1:2" x14ac:dyDescent="0.3">
      <c r="A8379" s="9" t="s">
        <v>8262</v>
      </c>
      <c r="B8379" t="s">
        <v>8322</v>
      </c>
    </row>
    <row r="8380" spans="1:2" x14ac:dyDescent="0.3">
      <c r="A8380" s="9" t="s">
        <v>8262</v>
      </c>
      <c r="B8380" t="s">
        <v>8546</v>
      </c>
    </row>
    <row r="8381" spans="1:2" x14ac:dyDescent="0.3">
      <c r="A8381" s="9" t="s">
        <v>8262</v>
      </c>
      <c r="B8381" t="s">
        <v>8603</v>
      </c>
    </row>
    <row r="8382" spans="1:2" x14ac:dyDescent="0.3">
      <c r="A8382" s="9" t="s">
        <v>8262</v>
      </c>
      <c r="B8382" t="s">
        <v>6186</v>
      </c>
    </row>
    <row r="8383" spans="1:2" x14ac:dyDescent="0.3">
      <c r="A8383" s="9" t="s">
        <v>8262</v>
      </c>
      <c r="B8383" t="s">
        <v>8554</v>
      </c>
    </row>
    <row r="8384" spans="1:2" x14ac:dyDescent="0.3">
      <c r="A8384" s="9" t="s">
        <v>8262</v>
      </c>
      <c r="B8384" t="s">
        <v>8272</v>
      </c>
    </row>
    <row r="8385" spans="1:2" x14ac:dyDescent="0.3">
      <c r="A8385" s="9" t="s">
        <v>8262</v>
      </c>
      <c r="B8385" t="s">
        <v>8362</v>
      </c>
    </row>
    <row r="8386" spans="1:2" x14ac:dyDescent="0.3">
      <c r="A8386" s="9" t="s">
        <v>8262</v>
      </c>
      <c r="B8386" t="s">
        <v>1607</v>
      </c>
    </row>
    <row r="8387" spans="1:2" x14ac:dyDescent="0.3">
      <c r="A8387" s="9" t="s">
        <v>8262</v>
      </c>
      <c r="B8387" t="s">
        <v>8662</v>
      </c>
    </row>
    <row r="8388" spans="1:2" x14ac:dyDescent="0.3">
      <c r="A8388" s="9" t="s">
        <v>8262</v>
      </c>
      <c r="B8388" t="s">
        <v>8513</v>
      </c>
    </row>
    <row r="8389" spans="1:2" x14ac:dyDescent="0.3">
      <c r="A8389" s="9" t="s">
        <v>8262</v>
      </c>
      <c r="B8389" t="s">
        <v>8531</v>
      </c>
    </row>
    <row r="8390" spans="1:2" x14ac:dyDescent="0.3">
      <c r="A8390" s="9" t="s">
        <v>8262</v>
      </c>
      <c r="B8390" t="s">
        <v>8294</v>
      </c>
    </row>
    <row r="8391" spans="1:2" x14ac:dyDescent="0.3">
      <c r="A8391" s="9" t="s">
        <v>8262</v>
      </c>
      <c r="B8391" t="s">
        <v>8297</v>
      </c>
    </row>
    <row r="8392" spans="1:2" x14ac:dyDescent="0.3">
      <c r="A8392" s="9" t="s">
        <v>8262</v>
      </c>
      <c r="B8392" t="s">
        <v>8363</v>
      </c>
    </row>
    <row r="8393" spans="1:2" x14ac:dyDescent="0.3">
      <c r="A8393" s="9" t="s">
        <v>8262</v>
      </c>
      <c r="B8393" t="s">
        <v>8435</v>
      </c>
    </row>
    <row r="8394" spans="1:2" x14ac:dyDescent="0.3">
      <c r="A8394" s="9" t="s">
        <v>8262</v>
      </c>
      <c r="B8394" t="s">
        <v>5799</v>
      </c>
    </row>
    <row r="8395" spans="1:2" x14ac:dyDescent="0.3">
      <c r="A8395" s="9" t="s">
        <v>8262</v>
      </c>
      <c r="B8395" t="s">
        <v>8500</v>
      </c>
    </row>
    <row r="8396" spans="1:2" x14ac:dyDescent="0.3">
      <c r="A8396" s="9" t="s">
        <v>8262</v>
      </c>
      <c r="B8396" t="s">
        <v>6879</v>
      </c>
    </row>
    <row r="8397" spans="1:2" x14ac:dyDescent="0.3">
      <c r="A8397" s="9" t="s">
        <v>8262</v>
      </c>
      <c r="B8397" t="s">
        <v>8551</v>
      </c>
    </row>
    <row r="8398" spans="1:2" x14ac:dyDescent="0.3">
      <c r="A8398" s="9" t="s">
        <v>8262</v>
      </c>
      <c r="B8398" t="s">
        <v>8323</v>
      </c>
    </row>
    <row r="8399" spans="1:2" x14ac:dyDescent="0.3">
      <c r="A8399" s="9" t="s">
        <v>8262</v>
      </c>
      <c r="B8399" t="s">
        <v>8324</v>
      </c>
    </row>
    <row r="8400" spans="1:2" x14ac:dyDescent="0.3">
      <c r="A8400" s="9" t="s">
        <v>8262</v>
      </c>
      <c r="B8400" t="s">
        <v>8536</v>
      </c>
    </row>
    <row r="8401" spans="1:2" x14ac:dyDescent="0.3">
      <c r="A8401" s="9" t="s">
        <v>8262</v>
      </c>
      <c r="B8401" t="s">
        <v>8393</v>
      </c>
    </row>
    <row r="8402" spans="1:2" x14ac:dyDescent="0.3">
      <c r="A8402" s="9" t="s">
        <v>8262</v>
      </c>
      <c r="B8402" t="s">
        <v>8593</v>
      </c>
    </row>
    <row r="8403" spans="1:2" x14ac:dyDescent="0.3">
      <c r="A8403" s="9" t="s">
        <v>8262</v>
      </c>
      <c r="B8403" t="s">
        <v>8598</v>
      </c>
    </row>
    <row r="8404" spans="1:2" x14ac:dyDescent="0.3">
      <c r="A8404" s="9" t="s">
        <v>8262</v>
      </c>
      <c r="B8404" t="s">
        <v>8330</v>
      </c>
    </row>
    <row r="8405" spans="1:2" x14ac:dyDescent="0.3">
      <c r="A8405" s="9" t="s">
        <v>8262</v>
      </c>
      <c r="B8405" t="s">
        <v>8380</v>
      </c>
    </row>
    <row r="8406" spans="1:2" x14ac:dyDescent="0.3">
      <c r="A8406" s="9" t="s">
        <v>8262</v>
      </c>
      <c r="B8406" t="s">
        <v>8578</v>
      </c>
    </row>
    <row r="8407" spans="1:2" x14ac:dyDescent="0.3">
      <c r="A8407" s="9" t="s">
        <v>8262</v>
      </c>
      <c r="B8407" t="s">
        <v>1131</v>
      </c>
    </row>
    <row r="8408" spans="1:2" x14ac:dyDescent="0.3">
      <c r="A8408" s="9" t="s">
        <v>8262</v>
      </c>
      <c r="B8408" t="s">
        <v>8313</v>
      </c>
    </row>
    <row r="8409" spans="1:2" x14ac:dyDescent="0.3">
      <c r="A8409" s="9" t="s">
        <v>8262</v>
      </c>
      <c r="B8409" t="s">
        <v>8582</v>
      </c>
    </row>
    <row r="8410" spans="1:2" x14ac:dyDescent="0.3">
      <c r="A8410" s="9" t="s">
        <v>8262</v>
      </c>
      <c r="B8410" t="s">
        <v>8646</v>
      </c>
    </row>
    <row r="8411" spans="1:2" x14ac:dyDescent="0.3">
      <c r="A8411" s="9" t="s">
        <v>8262</v>
      </c>
      <c r="B8411" t="s">
        <v>8436</v>
      </c>
    </row>
    <row r="8412" spans="1:2" x14ac:dyDescent="0.3">
      <c r="A8412" s="9" t="s">
        <v>8262</v>
      </c>
      <c r="B8412" t="s">
        <v>8314</v>
      </c>
    </row>
    <row r="8413" spans="1:2" x14ac:dyDescent="0.3">
      <c r="A8413" s="9" t="s">
        <v>8262</v>
      </c>
      <c r="B8413" t="s">
        <v>8575</v>
      </c>
    </row>
    <row r="8414" spans="1:2" x14ac:dyDescent="0.3">
      <c r="A8414" s="9" t="s">
        <v>8262</v>
      </c>
      <c r="B8414" t="s">
        <v>8669</v>
      </c>
    </row>
    <row r="8415" spans="1:2" x14ac:dyDescent="0.3">
      <c r="A8415" s="9" t="s">
        <v>8262</v>
      </c>
      <c r="B8415" t="s">
        <v>8295</v>
      </c>
    </row>
    <row r="8416" spans="1:2" x14ac:dyDescent="0.3">
      <c r="A8416" s="9" t="s">
        <v>8262</v>
      </c>
      <c r="B8416" t="s">
        <v>8364</v>
      </c>
    </row>
    <row r="8417" spans="1:2" x14ac:dyDescent="0.3">
      <c r="A8417" s="9" t="s">
        <v>8262</v>
      </c>
      <c r="B8417" t="s">
        <v>8561</v>
      </c>
    </row>
    <row r="8418" spans="1:2" x14ac:dyDescent="0.3">
      <c r="A8418" s="9" t="s">
        <v>8262</v>
      </c>
      <c r="B8418" t="s">
        <v>8660</v>
      </c>
    </row>
    <row r="8419" spans="1:2" x14ac:dyDescent="0.3">
      <c r="A8419" s="9" t="s">
        <v>8262</v>
      </c>
      <c r="B8419" t="s">
        <v>8278</v>
      </c>
    </row>
    <row r="8420" spans="1:2" x14ac:dyDescent="0.3">
      <c r="A8420" s="9" t="s">
        <v>8262</v>
      </c>
      <c r="B8420" t="s">
        <v>4539</v>
      </c>
    </row>
    <row r="8421" spans="1:2" x14ac:dyDescent="0.3">
      <c r="A8421" s="9" t="s">
        <v>8262</v>
      </c>
      <c r="B8421" t="s">
        <v>3933</v>
      </c>
    </row>
    <row r="8422" spans="1:2" x14ac:dyDescent="0.3">
      <c r="A8422" s="9" t="s">
        <v>8262</v>
      </c>
      <c r="B8422" t="s">
        <v>6640</v>
      </c>
    </row>
    <row r="8423" spans="1:2" x14ac:dyDescent="0.3">
      <c r="A8423" s="9" t="s">
        <v>8262</v>
      </c>
      <c r="B8423" t="s">
        <v>8589</v>
      </c>
    </row>
    <row r="8424" spans="1:2" x14ac:dyDescent="0.3">
      <c r="A8424" s="9" t="s">
        <v>8262</v>
      </c>
      <c r="B8424" t="s">
        <v>8638</v>
      </c>
    </row>
    <row r="8425" spans="1:2" x14ac:dyDescent="0.3">
      <c r="A8425" s="9" t="s">
        <v>8262</v>
      </c>
      <c r="B8425" t="s">
        <v>8315</v>
      </c>
    </row>
    <row r="8426" spans="1:2" x14ac:dyDescent="0.3">
      <c r="A8426" s="9" t="s">
        <v>8262</v>
      </c>
      <c r="B8426" t="s">
        <v>8597</v>
      </c>
    </row>
    <row r="8427" spans="1:2" x14ac:dyDescent="0.3">
      <c r="A8427" s="9" t="s">
        <v>8262</v>
      </c>
      <c r="B8427" t="s">
        <v>8472</v>
      </c>
    </row>
    <row r="8428" spans="1:2" x14ac:dyDescent="0.3">
      <c r="A8428" s="9" t="s">
        <v>8262</v>
      </c>
      <c r="B8428" t="s">
        <v>8661</v>
      </c>
    </row>
    <row r="8429" spans="1:2" x14ac:dyDescent="0.3">
      <c r="A8429" s="9" t="s">
        <v>8262</v>
      </c>
      <c r="B8429" t="s">
        <v>8557</v>
      </c>
    </row>
    <row r="8430" spans="1:2" x14ac:dyDescent="0.3">
      <c r="A8430" s="9" t="s">
        <v>8262</v>
      </c>
      <c r="B8430" t="s">
        <v>8394</v>
      </c>
    </row>
    <row r="8431" spans="1:2" x14ac:dyDescent="0.3">
      <c r="A8431" s="9" t="s">
        <v>8262</v>
      </c>
      <c r="B8431" t="s">
        <v>8521</v>
      </c>
    </row>
    <row r="8432" spans="1:2" x14ac:dyDescent="0.3">
      <c r="A8432" s="9" t="s">
        <v>8262</v>
      </c>
      <c r="B8432" t="s">
        <v>8565</v>
      </c>
    </row>
    <row r="8433" spans="1:2" x14ac:dyDescent="0.3">
      <c r="A8433" s="9" t="s">
        <v>8262</v>
      </c>
      <c r="B8433" t="s">
        <v>8566</v>
      </c>
    </row>
    <row r="8434" spans="1:2" x14ac:dyDescent="0.3">
      <c r="A8434" s="9" t="s">
        <v>8262</v>
      </c>
      <c r="B8434" t="s">
        <v>8339</v>
      </c>
    </row>
    <row r="8435" spans="1:2" x14ac:dyDescent="0.3">
      <c r="A8435" s="9" t="s">
        <v>8262</v>
      </c>
      <c r="B8435" t="s">
        <v>8298</v>
      </c>
    </row>
    <row r="8436" spans="1:2" x14ac:dyDescent="0.3">
      <c r="A8436" s="9" t="s">
        <v>8262</v>
      </c>
      <c r="B8436" t="s">
        <v>8570</v>
      </c>
    </row>
    <row r="8437" spans="1:2" x14ac:dyDescent="0.3">
      <c r="A8437" s="9" t="s">
        <v>8262</v>
      </c>
      <c r="B8437" t="s">
        <v>8648</v>
      </c>
    </row>
    <row r="8438" spans="1:2" x14ac:dyDescent="0.3">
      <c r="A8438" s="9" t="s">
        <v>8262</v>
      </c>
      <c r="B8438" t="s">
        <v>8475</v>
      </c>
    </row>
    <row r="8439" spans="1:2" x14ac:dyDescent="0.3">
      <c r="A8439" s="9" t="s">
        <v>8262</v>
      </c>
      <c r="B8439" t="s">
        <v>6260</v>
      </c>
    </row>
    <row r="8440" spans="1:2" x14ac:dyDescent="0.3">
      <c r="A8440" s="9" t="s">
        <v>8262</v>
      </c>
      <c r="B8440" t="s">
        <v>8411</v>
      </c>
    </row>
    <row r="8441" spans="1:2" x14ac:dyDescent="0.3">
      <c r="A8441" s="9" t="s">
        <v>8262</v>
      </c>
      <c r="B8441" t="s">
        <v>6551</v>
      </c>
    </row>
    <row r="8442" spans="1:2" x14ac:dyDescent="0.3">
      <c r="A8442" s="9" t="s">
        <v>8262</v>
      </c>
      <c r="B8442" t="s">
        <v>445</v>
      </c>
    </row>
    <row r="8443" spans="1:2" x14ac:dyDescent="0.3">
      <c r="A8443" s="9" t="s">
        <v>8262</v>
      </c>
      <c r="B8443" t="s">
        <v>8562</v>
      </c>
    </row>
    <row r="8444" spans="1:2" x14ac:dyDescent="0.3">
      <c r="A8444" s="9" t="s">
        <v>8262</v>
      </c>
      <c r="B8444" t="s">
        <v>1819</v>
      </c>
    </row>
    <row r="8445" spans="1:2" x14ac:dyDescent="0.3">
      <c r="A8445" s="9" t="s">
        <v>8262</v>
      </c>
      <c r="B8445" t="s">
        <v>8273</v>
      </c>
    </row>
    <row r="8446" spans="1:2" x14ac:dyDescent="0.3">
      <c r="A8446" s="9" t="s">
        <v>8262</v>
      </c>
      <c r="B8446" t="s">
        <v>8639</v>
      </c>
    </row>
    <row r="8447" spans="1:2" x14ac:dyDescent="0.3">
      <c r="A8447" s="9" t="s">
        <v>8262</v>
      </c>
      <c r="B8447" t="s">
        <v>8468</v>
      </c>
    </row>
    <row r="8448" spans="1:2" x14ac:dyDescent="0.3">
      <c r="A8448" s="9" t="s">
        <v>8262</v>
      </c>
      <c r="B8448" t="s">
        <v>8365</v>
      </c>
    </row>
    <row r="8449" spans="1:2" x14ac:dyDescent="0.3">
      <c r="A8449" s="9" t="s">
        <v>8262</v>
      </c>
      <c r="B8449" t="s">
        <v>8366</v>
      </c>
    </row>
    <row r="8450" spans="1:2" x14ac:dyDescent="0.3">
      <c r="A8450" s="9" t="s">
        <v>8262</v>
      </c>
      <c r="B8450" t="s">
        <v>8665</v>
      </c>
    </row>
    <row r="8451" spans="1:2" x14ac:dyDescent="0.3">
      <c r="A8451" s="9" t="s">
        <v>8262</v>
      </c>
      <c r="B8451" t="s">
        <v>1188</v>
      </c>
    </row>
    <row r="8452" spans="1:2" x14ac:dyDescent="0.3">
      <c r="A8452" s="9" t="s">
        <v>8262</v>
      </c>
      <c r="B8452" t="s">
        <v>8381</v>
      </c>
    </row>
    <row r="8453" spans="1:2" x14ac:dyDescent="0.3">
      <c r="A8453" s="9" t="s">
        <v>8262</v>
      </c>
      <c r="B8453" t="s">
        <v>8285</v>
      </c>
    </row>
    <row r="8454" spans="1:2" x14ac:dyDescent="0.3">
      <c r="A8454" s="9" t="s">
        <v>8262</v>
      </c>
      <c r="B8454" t="s">
        <v>7903</v>
      </c>
    </row>
    <row r="8455" spans="1:2" x14ac:dyDescent="0.3">
      <c r="A8455" s="9" t="s">
        <v>8262</v>
      </c>
      <c r="B8455" t="s">
        <v>8617</v>
      </c>
    </row>
    <row r="8456" spans="1:2" x14ac:dyDescent="0.3">
      <c r="A8456" s="9" t="s">
        <v>8262</v>
      </c>
      <c r="B8456" t="s">
        <v>8398</v>
      </c>
    </row>
    <row r="8457" spans="1:2" x14ac:dyDescent="0.3">
      <c r="A8457" s="9" t="s">
        <v>8262</v>
      </c>
      <c r="B8457" t="s">
        <v>8537</v>
      </c>
    </row>
    <row r="8458" spans="1:2" x14ac:dyDescent="0.3">
      <c r="A8458" s="9" t="s">
        <v>8262</v>
      </c>
      <c r="B8458" t="s">
        <v>8316</v>
      </c>
    </row>
    <row r="8459" spans="1:2" x14ac:dyDescent="0.3">
      <c r="A8459" s="9" t="s">
        <v>8262</v>
      </c>
      <c r="B8459" t="s">
        <v>6118</v>
      </c>
    </row>
    <row r="8460" spans="1:2" x14ac:dyDescent="0.3">
      <c r="A8460" s="9" t="s">
        <v>8262</v>
      </c>
      <c r="B8460" t="s">
        <v>8334</v>
      </c>
    </row>
    <row r="8461" spans="1:2" x14ac:dyDescent="0.3">
      <c r="A8461" s="9" t="s">
        <v>8262</v>
      </c>
      <c r="B8461" t="s">
        <v>8604</v>
      </c>
    </row>
    <row r="8462" spans="1:2" x14ac:dyDescent="0.3">
      <c r="A8462" s="9" t="s">
        <v>8262</v>
      </c>
      <c r="B8462" t="s">
        <v>8652</v>
      </c>
    </row>
    <row r="8463" spans="1:2" x14ac:dyDescent="0.3">
      <c r="A8463" s="9" t="s">
        <v>8262</v>
      </c>
      <c r="B8463" t="s">
        <v>8367</v>
      </c>
    </row>
    <row r="8464" spans="1:2" x14ac:dyDescent="0.3">
      <c r="A8464" s="9" t="s">
        <v>8262</v>
      </c>
      <c r="B8464" t="s">
        <v>8501</v>
      </c>
    </row>
    <row r="8465" spans="1:2" x14ac:dyDescent="0.3">
      <c r="A8465" s="9" t="s">
        <v>8262</v>
      </c>
      <c r="B8465" t="s">
        <v>8567</v>
      </c>
    </row>
    <row r="8466" spans="1:2" x14ac:dyDescent="0.3">
      <c r="A8466" s="9" t="s">
        <v>8262</v>
      </c>
      <c r="B8466" t="s">
        <v>8568</v>
      </c>
    </row>
    <row r="8467" spans="1:2" x14ac:dyDescent="0.3">
      <c r="A8467" s="9" t="s">
        <v>8262</v>
      </c>
      <c r="B8467" t="s">
        <v>8412</v>
      </c>
    </row>
    <row r="8468" spans="1:2" x14ac:dyDescent="0.3">
      <c r="A8468" s="9" t="s">
        <v>8262</v>
      </c>
      <c r="B8468" t="s">
        <v>8306</v>
      </c>
    </row>
    <row r="8469" spans="1:2" x14ac:dyDescent="0.3">
      <c r="A8469" s="9" t="s">
        <v>8262</v>
      </c>
      <c r="B8469" t="s">
        <v>8579</v>
      </c>
    </row>
    <row r="8470" spans="1:2" x14ac:dyDescent="0.3">
      <c r="A8470" s="9" t="s">
        <v>8262</v>
      </c>
      <c r="B8470" t="s">
        <v>8274</v>
      </c>
    </row>
    <row r="8471" spans="1:2" x14ac:dyDescent="0.3">
      <c r="A8471" s="9" t="s">
        <v>8262</v>
      </c>
      <c r="B8471" t="s">
        <v>5687</v>
      </c>
    </row>
    <row r="8472" spans="1:2" x14ac:dyDescent="0.3">
      <c r="A8472" s="9" t="s">
        <v>8262</v>
      </c>
      <c r="B8472" t="s">
        <v>8428</v>
      </c>
    </row>
    <row r="8473" spans="1:2" x14ac:dyDescent="0.3">
      <c r="A8473" s="9" t="s">
        <v>8262</v>
      </c>
      <c r="B8473" t="s">
        <v>8458</v>
      </c>
    </row>
    <row r="8474" spans="1:2" x14ac:dyDescent="0.3">
      <c r="A8474" s="9" t="s">
        <v>8262</v>
      </c>
      <c r="B8474" t="s">
        <v>8395</v>
      </c>
    </row>
    <row r="8475" spans="1:2" x14ac:dyDescent="0.3">
      <c r="A8475" s="9" t="s">
        <v>8262</v>
      </c>
      <c r="B8475" t="s">
        <v>8569</v>
      </c>
    </row>
    <row r="8476" spans="1:2" x14ac:dyDescent="0.3">
      <c r="A8476" s="9" t="s">
        <v>8262</v>
      </c>
      <c r="B8476" t="s">
        <v>8640</v>
      </c>
    </row>
    <row r="8477" spans="1:2" x14ac:dyDescent="0.3">
      <c r="A8477" s="9" t="s">
        <v>8262</v>
      </c>
      <c r="B8477" t="s">
        <v>8647</v>
      </c>
    </row>
    <row r="8478" spans="1:2" x14ac:dyDescent="0.3">
      <c r="A8478" s="9" t="s">
        <v>8262</v>
      </c>
      <c r="B8478" t="s">
        <v>6848</v>
      </c>
    </row>
    <row r="8479" spans="1:2" x14ac:dyDescent="0.3">
      <c r="A8479" s="9" t="s">
        <v>8262</v>
      </c>
      <c r="B8479" t="s">
        <v>8299</v>
      </c>
    </row>
    <row r="8480" spans="1:2" x14ac:dyDescent="0.3">
      <c r="A8480" s="9" t="s">
        <v>8262</v>
      </c>
      <c r="B8480" t="s">
        <v>8419</v>
      </c>
    </row>
    <row r="8481" spans="1:2" x14ac:dyDescent="0.3">
      <c r="A8481" s="9" t="s">
        <v>8262</v>
      </c>
      <c r="B8481" t="s">
        <v>8396</v>
      </c>
    </row>
    <row r="8482" spans="1:2" x14ac:dyDescent="0.3">
      <c r="A8482" s="9" t="s">
        <v>8262</v>
      </c>
      <c r="B8482" t="s">
        <v>8446</v>
      </c>
    </row>
    <row r="8483" spans="1:2" x14ac:dyDescent="0.3">
      <c r="A8483" s="9" t="s">
        <v>8262</v>
      </c>
      <c r="B8483" t="s">
        <v>8510</v>
      </c>
    </row>
    <row r="8484" spans="1:2" x14ac:dyDescent="0.3">
      <c r="A8484" s="9" t="s">
        <v>8262</v>
      </c>
      <c r="B8484" t="s">
        <v>8447</v>
      </c>
    </row>
    <row r="8485" spans="1:2" x14ac:dyDescent="0.3">
      <c r="A8485" s="9" t="s">
        <v>8262</v>
      </c>
      <c r="B8485" t="s">
        <v>8641</v>
      </c>
    </row>
    <row r="8486" spans="1:2" x14ac:dyDescent="0.3">
      <c r="A8486" s="9" t="s">
        <v>8262</v>
      </c>
      <c r="B8486" t="s">
        <v>8448</v>
      </c>
    </row>
    <row r="8487" spans="1:2" x14ac:dyDescent="0.3">
      <c r="A8487" s="9" t="s">
        <v>8262</v>
      </c>
      <c r="B8487" t="s">
        <v>8454</v>
      </c>
    </row>
    <row r="8488" spans="1:2" x14ac:dyDescent="0.3">
      <c r="A8488" s="9" t="s">
        <v>8262</v>
      </c>
      <c r="B8488" t="s">
        <v>8623</v>
      </c>
    </row>
    <row r="8489" spans="1:2" x14ac:dyDescent="0.3">
      <c r="A8489" s="9" t="s">
        <v>8262</v>
      </c>
      <c r="B8489" t="s">
        <v>8317</v>
      </c>
    </row>
    <row r="8490" spans="1:2" x14ac:dyDescent="0.3">
      <c r="A8490" s="9" t="s">
        <v>8262</v>
      </c>
      <c r="B8490" t="s">
        <v>6326</v>
      </c>
    </row>
    <row r="8491" spans="1:2" x14ac:dyDescent="0.3">
      <c r="A8491" s="9" t="s">
        <v>8262</v>
      </c>
      <c r="B8491" t="s">
        <v>8420</v>
      </c>
    </row>
    <row r="8492" spans="1:2" x14ac:dyDescent="0.3">
      <c r="A8492" s="9" t="s">
        <v>8262</v>
      </c>
      <c r="B8492" t="s">
        <v>8494</v>
      </c>
    </row>
    <row r="8493" spans="1:2" x14ac:dyDescent="0.3">
      <c r="A8493" s="9" t="s">
        <v>8262</v>
      </c>
      <c r="B8493" t="s">
        <v>8382</v>
      </c>
    </row>
    <row r="8494" spans="1:2" x14ac:dyDescent="0.3">
      <c r="A8494" s="9" t="s">
        <v>8262</v>
      </c>
      <c r="B8494" t="s">
        <v>8484</v>
      </c>
    </row>
    <row r="8495" spans="1:2" x14ac:dyDescent="0.3">
      <c r="A8495" s="9" t="s">
        <v>8262</v>
      </c>
      <c r="B8495" t="s">
        <v>8325</v>
      </c>
    </row>
    <row r="8496" spans="1:2" x14ac:dyDescent="0.3">
      <c r="A8496" s="9" t="s">
        <v>8262</v>
      </c>
      <c r="B8496" t="s">
        <v>8437</v>
      </c>
    </row>
    <row r="8497" spans="1:2" x14ac:dyDescent="0.3">
      <c r="A8497" s="9" t="s">
        <v>8262</v>
      </c>
      <c r="B8497" t="s">
        <v>2420</v>
      </c>
    </row>
    <row r="8498" spans="1:2" x14ac:dyDescent="0.3">
      <c r="A8498" s="9" t="s">
        <v>8262</v>
      </c>
      <c r="B8498" t="s">
        <v>8449</v>
      </c>
    </row>
    <row r="8499" spans="1:2" x14ac:dyDescent="0.3">
      <c r="A8499" s="9" t="s">
        <v>8262</v>
      </c>
      <c r="B8499" t="s">
        <v>8504</v>
      </c>
    </row>
    <row r="8500" spans="1:2" x14ac:dyDescent="0.3">
      <c r="A8500" s="9" t="s">
        <v>8262</v>
      </c>
      <c r="B8500" t="s">
        <v>8539</v>
      </c>
    </row>
    <row r="8501" spans="1:2" x14ac:dyDescent="0.3">
      <c r="A8501" s="9" t="s">
        <v>8262</v>
      </c>
      <c r="B8501" t="s">
        <v>8477</v>
      </c>
    </row>
    <row r="8502" spans="1:2" x14ac:dyDescent="0.3">
      <c r="A8502" s="9" t="s">
        <v>8262</v>
      </c>
      <c r="B8502" t="s">
        <v>8372</v>
      </c>
    </row>
    <row r="8503" spans="1:2" x14ac:dyDescent="0.3">
      <c r="A8503" s="9" t="s">
        <v>8262</v>
      </c>
      <c r="B8503" t="s">
        <v>8326</v>
      </c>
    </row>
    <row r="8504" spans="1:2" x14ac:dyDescent="0.3">
      <c r="A8504" s="9" t="s">
        <v>8262</v>
      </c>
      <c r="B8504" t="s">
        <v>8429</v>
      </c>
    </row>
    <row r="8505" spans="1:2" x14ac:dyDescent="0.3">
      <c r="A8505" s="9" t="s">
        <v>8262</v>
      </c>
      <c r="B8505" t="s">
        <v>8327</v>
      </c>
    </row>
    <row r="8506" spans="1:2" x14ac:dyDescent="0.3">
      <c r="A8506" s="9" t="s">
        <v>8262</v>
      </c>
      <c r="B8506" t="s">
        <v>8514</v>
      </c>
    </row>
    <row r="8507" spans="1:2" x14ac:dyDescent="0.3">
      <c r="A8507" s="9" t="s">
        <v>8262</v>
      </c>
      <c r="B8507" t="s">
        <v>8599</v>
      </c>
    </row>
    <row r="8508" spans="1:2" x14ac:dyDescent="0.3">
      <c r="A8508" s="9" t="s">
        <v>8262</v>
      </c>
      <c r="B8508" t="s">
        <v>826</v>
      </c>
    </row>
    <row r="8509" spans="1:2" x14ac:dyDescent="0.3">
      <c r="A8509" s="9" t="s">
        <v>8262</v>
      </c>
      <c r="B8509" t="s">
        <v>8558</v>
      </c>
    </row>
    <row r="8510" spans="1:2" x14ac:dyDescent="0.3">
      <c r="A8510" s="9" t="s">
        <v>8262</v>
      </c>
      <c r="B8510" t="s">
        <v>8605</v>
      </c>
    </row>
    <row r="8511" spans="1:2" x14ac:dyDescent="0.3">
      <c r="A8511" s="9" t="s">
        <v>8262</v>
      </c>
      <c r="B8511" t="s">
        <v>8552</v>
      </c>
    </row>
    <row r="8512" spans="1:2" x14ac:dyDescent="0.3">
      <c r="A8512" s="9" t="s">
        <v>8262</v>
      </c>
      <c r="B8512" t="s">
        <v>8606</v>
      </c>
    </row>
    <row r="8513" spans="1:2" x14ac:dyDescent="0.3">
      <c r="A8513" s="9" t="s">
        <v>8262</v>
      </c>
      <c r="B8513" t="s">
        <v>8469</v>
      </c>
    </row>
    <row r="8514" spans="1:2" x14ac:dyDescent="0.3">
      <c r="A8514" s="9" t="s">
        <v>8262</v>
      </c>
      <c r="B8514" t="s">
        <v>8286</v>
      </c>
    </row>
    <row r="8515" spans="1:2" x14ac:dyDescent="0.3">
      <c r="A8515" s="9" t="s">
        <v>8262</v>
      </c>
      <c r="B8515" t="s">
        <v>8307</v>
      </c>
    </row>
    <row r="8516" spans="1:2" x14ac:dyDescent="0.3">
      <c r="A8516" s="9" t="s">
        <v>8262</v>
      </c>
      <c r="B8516" t="s">
        <v>8275</v>
      </c>
    </row>
    <row r="8517" spans="1:2" x14ac:dyDescent="0.3">
      <c r="A8517" s="9" t="s">
        <v>8262</v>
      </c>
      <c r="B8517" t="s">
        <v>8485</v>
      </c>
    </row>
    <row r="8518" spans="1:2" x14ac:dyDescent="0.3">
      <c r="A8518" s="9" t="s">
        <v>8262</v>
      </c>
      <c r="B8518" t="s">
        <v>8523</v>
      </c>
    </row>
    <row r="8519" spans="1:2" x14ac:dyDescent="0.3">
      <c r="A8519" s="9" t="s">
        <v>8262</v>
      </c>
      <c r="B8519" t="s">
        <v>8318</v>
      </c>
    </row>
    <row r="8520" spans="1:2" x14ac:dyDescent="0.3">
      <c r="A8520" s="9" t="s">
        <v>8262</v>
      </c>
      <c r="B8520" t="s">
        <v>8279</v>
      </c>
    </row>
    <row r="8521" spans="1:2" x14ac:dyDescent="0.3">
      <c r="A8521" s="9" t="s">
        <v>8262</v>
      </c>
      <c r="B8521" t="s">
        <v>8397</v>
      </c>
    </row>
    <row r="8522" spans="1:2" x14ac:dyDescent="0.3">
      <c r="A8522" s="9" t="s">
        <v>8262</v>
      </c>
      <c r="B8522" t="s">
        <v>8400</v>
      </c>
    </row>
    <row r="8523" spans="1:2" x14ac:dyDescent="0.3">
      <c r="A8523" s="9" t="s">
        <v>8262</v>
      </c>
      <c r="B8523" t="s">
        <v>8643</v>
      </c>
    </row>
    <row r="8524" spans="1:2" x14ac:dyDescent="0.3">
      <c r="A8524" s="9" t="s">
        <v>8262</v>
      </c>
      <c r="B8524" t="s">
        <v>8282</v>
      </c>
    </row>
    <row r="8525" spans="1:2" x14ac:dyDescent="0.3">
      <c r="A8525" s="9" t="s">
        <v>8262</v>
      </c>
      <c r="B8525" t="s">
        <v>8529</v>
      </c>
    </row>
    <row r="8526" spans="1:2" x14ac:dyDescent="0.3">
      <c r="A8526" s="9" t="s">
        <v>8262</v>
      </c>
      <c r="B8526" t="s">
        <v>8516</v>
      </c>
    </row>
    <row r="8527" spans="1:2" x14ac:dyDescent="0.3">
      <c r="A8527" s="9" t="s">
        <v>8262</v>
      </c>
      <c r="B8527" t="s">
        <v>8455</v>
      </c>
    </row>
    <row r="8528" spans="1:2" x14ac:dyDescent="0.3">
      <c r="A8528" s="9" t="s">
        <v>8262</v>
      </c>
      <c r="B8528" t="s">
        <v>8404</v>
      </c>
    </row>
    <row r="8529" spans="1:2" x14ac:dyDescent="0.3">
      <c r="A8529" s="9" t="s">
        <v>8262</v>
      </c>
      <c r="B8529" t="s">
        <v>8459</v>
      </c>
    </row>
    <row r="8530" spans="1:2" x14ac:dyDescent="0.3">
      <c r="A8530" s="9" t="s">
        <v>8262</v>
      </c>
      <c r="B8530" t="s">
        <v>8328</v>
      </c>
    </row>
    <row r="8531" spans="1:2" x14ac:dyDescent="0.3">
      <c r="A8531" s="9" t="s">
        <v>8262</v>
      </c>
      <c r="B8531" t="s">
        <v>8491</v>
      </c>
    </row>
    <row r="8532" spans="1:2" x14ac:dyDescent="0.3">
      <c r="A8532" s="9" t="s">
        <v>8262</v>
      </c>
      <c r="B8532" t="s">
        <v>8533</v>
      </c>
    </row>
    <row r="8533" spans="1:2" x14ac:dyDescent="0.3">
      <c r="A8533" s="9" t="s">
        <v>8262</v>
      </c>
      <c r="B8533" t="s">
        <v>8496</v>
      </c>
    </row>
    <row r="8534" spans="1:2" x14ac:dyDescent="0.3">
      <c r="A8534" s="9" t="s">
        <v>8262</v>
      </c>
      <c r="B8534" t="s">
        <v>8287</v>
      </c>
    </row>
    <row r="8535" spans="1:2" x14ac:dyDescent="0.3">
      <c r="A8535" s="9" t="s">
        <v>8262</v>
      </c>
      <c r="B8535" t="s">
        <v>8463</v>
      </c>
    </row>
    <row r="8536" spans="1:2" x14ac:dyDescent="0.3">
      <c r="A8536" s="9" t="s">
        <v>8262</v>
      </c>
      <c r="B8536" t="s">
        <v>8335</v>
      </c>
    </row>
    <row r="8537" spans="1:2" x14ac:dyDescent="0.3">
      <c r="A8537" s="9" t="s">
        <v>8262</v>
      </c>
      <c r="B8537" t="s">
        <v>8340</v>
      </c>
    </row>
    <row r="8538" spans="1:2" x14ac:dyDescent="0.3">
      <c r="A8538" s="9" t="s">
        <v>8262</v>
      </c>
      <c r="B8538" t="s">
        <v>8541</v>
      </c>
    </row>
    <row r="8539" spans="1:2" x14ac:dyDescent="0.3">
      <c r="A8539" s="9" t="s">
        <v>8262</v>
      </c>
      <c r="B8539" t="s">
        <v>8413</v>
      </c>
    </row>
    <row r="8540" spans="1:2" x14ac:dyDescent="0.3">
      <c r="A8540" s="9" t="s">
        <v>8262</v>
      </c>
      <c r="B8540" t="s">
        <v>8291</v>
      </c>
    </row>
    <row r="8541" spans="1:2" x14ac:dyDescent="0.3">
      <c r="A8541" s="9" t="s">
        <v>8262</v>
      </c>
      <c r="B8541" t="s">
        <v>8548</v>
      </c>
    </row>
    <row r="8542" spans="1:2" x14ac:dyDescent="0.3">
      <c r="A8542" s="9" t="s">
        <v>8262</v>
      </c>
      <c r="B8542" t="s">
        <v>8471</v>
      </c>
    </row>
    <row r="8543" spans="1:2" x14ac:dyDescent="0.3">
      <c r="A8543" s="9" t="s">
        <v>8262</v>
      </c>
      <c r="B8543" t="s">
        <v>8344</v>
      </c>
    </row>
    <row r="8544" spans="1:2" x14ac:dyDescent="0.3">
      <c r="A8544" s="9" t="s">
        <v>8262</v>
      </c>
      <c r="B8544" t="s">
        <v>8553</v>
      </c>
    </row>
    <row r="8545" spans="1:2" x14ac:dyDescent="0.3">
      <c r="A8545" s="9" t="s">
        <v>8262</v>
      </c>
      <c r="B8545" t="s">
        <v>8422</v>
      </c>
    </row>
    <row r="8546" spans="1:2" x14ac:dyDescent="0.3">
      <c r="A8546" s="9" t="s">
        <v>8262</v>
      </c>
      <c r="B8546" t="s">
        <v>8503</v>
      </c>
    </row>
    <row r="8547" spans="1:2" x14ac:dyDescent="0.3">
      <c r="A8547" s="9" t="s">
        <v>8262</v>
      </c>
      <c r="B8547" t="s">
        <v>8559</v>
      </c>
    </row>
    <row r="8548" spans="1:2" x14ac:dyDescent="0.3">
      <c r="A8548" s="9" t="s">
        <v>8262</v>
      </c>
      <c r="B8548" t="s">
        <v>8426</v>
      </c>
    </row>
    <row r="8549" spans="1:2" x14ac:dyDescent="0.3">
      <c r="A8549" s="9" t="s">
        <v>8262</v>
      </c>
      <c r="B8549" t="s">
        <v>8347</v>
      </c>
    </row>
    <row r="8550" spans="1:2" x14ac:dyDescent="0.3">
      <c r="A8550" s="9" t="s">
        <v>8262</v>
      </c>
      <c r="B8550" t="s">
        <v>8431</v>
      </c>
    </row>
    <row r="8551" spans="1:2" x14ac:dyDescent="0.3">
      <c r="A8551" s="9" t="s">
        <v>8262</v>
      </c>
      <c r="B8551" t="s">
        <v>8572</v>
      </c>
    </row>
    <row r="8552" spans="1:2" x14ac:dyDescent="0.3">
      <c r="A8552" s="9" t="s">
        <v>8262</v>
      </c>
      <c r="B8552" t="s">
        <v>8474</v>
      </c>
    </row>
    <row r="8553" spans="1:2" x14ac:dyDescent="0.3">
      <c r="A8553" s="9" t="s">
        <v>8262</v>
      </c>
      <c r="B8553" t="s">
        <v>8269</v>
      </c>
    </row>
    <row r="8554" spans="1:2" x14ac:dyDescent="0.3">
      <c r="A8554" s="9" t="s">
        <v>8262</v>
      </c>
      <c r="B8554" t="s">
        <v>8354</v>
      </c>
    </row>
    <row r="8555" spans="1:2" x14ac:dyDescent="0.3">
      <c r="A8555" s="9" t="s">
        <v>8262</v>
      </c>
      <c r="B8555" t="s">
        <v>8580</v>
      </c>
    </row>
    <row r="8556" spans="1:2" x14ac:dyDescent="0.3">
      <c r="A8556" s="9" t="s">
        <v>8262</v>
      </c>
      <c r="B8556" t="s">
        <v>8358</v>
      </c>
    </row>
    <row r="8557" spans="1:2" x14ac:dyDescent="0.3">
      <c r="A8557" s="9" t="s">
        <v>8262</v>
      </c>
      <c r="B8557" t="s">
        <v>8583</v>
      </c>
    </row>
    <row r="8558" spans="1:2" x14ac:dyDescent="0.3">
      <c r="A8558" s="9" t="s">
        <v>8262</v>
      </c>
      <c r="B8558" t="s">
        <v>8585</v>
      </c>
    </row>
    <row r="8559" spans="1:2" x14ac:dyDescent="0.3">
      <c r="A8559" s="9" t="s">
        <v>8262</v>
      </c>
      <c r="B8559" t="s">
        <v>8590</v>
      </c>
    </row>
    <row r="8560" spans="1:2" x14ac:dyDescent="0.3">
      <c r="A8560" s="9" t="s">
        <v>8262</v>
      </c>
      <c r="B8560" t="s">
        <v>8594</v>
      </c>
    </row>
    <row r="8561" spans="1:2" x14ac:dyDescent="0.3">
      <c r="A8561" s="9" t="s">
        <v>8262</v>
      </c>
      <c r="B8561" t="s">
        <v>8595</v>
      </c>
    </row>
    <row r="8562" spans="1:2" x14ac:dyDescent="0.3">
      <c r="A8562" s="9" t="s">
        <v>8262</v>
      </c>
      <c r="B8562" t="s">
        <v>8368</v>
      </c>
    </row>
    <row r="8563" spans="1:2" x14ac:dyDescent="0.3">
      <c r="A8563" s="9" t="s">
        <v>8262</v>
      </c>
      <c r="B8563" t="s">
        <v>8373</v>
      </c>
    </row>
    <row r="8564" spans="1:2" x14ac:dyDescent="0.3">
      <c r="A8564" s="9" t="s">
        <v>8262</v>
      </c>
      <c r="B8564" t="s">
        <v>8376</v>
      </c>
    </row>
    <row r="8565" spans="1:2" x14ac:dyDescent="0.3">
      <c r="A8565" s="9" t="s">
        <v>8262</v>
      </c>
      <c r="B8565" t="s">
        <v>8383</v>
      </c>
    </row>
    <row r="8566" spans="1:2" x14ac:dyDescent="0.3">
      <c r="A8566" s="9" t="s">
        <v>8262</v>
      </c>
      <c r="B8566" t="s">
        <v>8607</v>
      </c>
    </row>
    <row r="8567" spans="1:2" x14ac:dyDescent="0.3">
      <c r="A8567" s="9" t="s">
        <v>8262</v>
      </c>
      <c r="B8567" t="s">
        <v>8479</v>
      </c>
    </row>
    <row r="8568" spans="1:2" x14ac:dyDescent="0.3">
      <c r="A8568" s="9" t="s">
        <v>8262</v>
      </c>
      <c r="B8568" t="s">
        <v>8505</v>
      </c>
    </row>
    <row r="8569" spans="1:2" x14ac:dyDescent="0.3">
      <c r="A8569" s="9" t="s">
        <v>8262</v>
      </c>
      <c r="B8569" t="s">
        <v>8438</v>
      </c>
    </row>
    <row r="8570" spans="1:2" x14ac:dyDescent="0.3">
      <c r="A8570" s="9" t="s">
        <v>8262</v>
      </c>
      <c r="B8570" t="s">
        <v>8265</v>
      </c>
    </row>
    <row r="8571" spans="1:2" x14ac:dyDescent="0.3">
      <c r="A8571" s="9" t="s">
        <v>8262</v>
      </c>
      <c r="B8571" t="s">
        <v>8300</v>
      </c>
    </row>
    <row r="8572" spans="1:2" x14ac:dyDescent="0.3">
      <c r="A8572" s="9" t="s">
        <v>8262</v>
      </c>
      <c r="B8572" t="s">
        <v>8613</v>
      </c>
    </row>
    <row r="8573" spans="1:2" x14ac:dyDescent="0.3">
      <c r="A8573" s="9" t="s">
        <v>8262</v>
      </c>
      <c r="B8573" t="s">
        <v>8450</v>
      </c>
    </row>
    <row r="8574" spans="1:2" x14ac:dyDescent="0.3">
      <c r="A8574" s="9" t="s">
        <v>8262</v>
      </c>
      <c r="B8574" t="s">
        <v>8653</v>
      </c>
    </row>
    <row r="8575" spans="1:2" x14ac:dyDescent="0.3">
      <c r="A8575" s="9" t="s">
        <v>8262</v>
      </c>
      <c r="B8575" t="s">
        <v>8618</v>
      </c>
    </row>
    <row r="8576" spans="1:2" x14ac:dyDescent="0.3">
      <c r="A8576" s="9" t="s">
        <v>8262</v>
      </c>
      <c r="B8576" t="s">
        <v>8480</v>
      </c>
    </row>
    <row r="8577" spans="1:2" x14ac:dyDescent="0.3">
      <c r="A8577" s="9" t="s">
        <v>8262</v>
      </c>
      <c r="B8577" t="s">
        <v>8625</v>
      </c>
    </row>
    <row r="8578" spans="1:2" x14ac:dyDescent="0.3">
      <c r="A8578" s="9" t="s">
        <v>8262</v>
      </c>
      <c r="B8578" t="s">
        <v>8470</v>
      </c>
    </row>
    <row r="8579" spans="1:2" x14ac:dyDescent="0.3">
      <c r="A8579" s="9" t="s">
        <v>8262</v>
      </c>
      <c r="B8579" t="s">
        <v>8612</v>
      </c>
    </row>
    <row r="8580" spans="1:2" x14ac:dyDescent="0.3">
      <c r="A8580" s="9" t="s">
        <v>8262</v>
      </c>
      <c r="B8580" t="s">
        <v>8530</v>
      </c>
    </row>
    <row r="8581" spans="1:2" x14ac:dyDescent="0.3">
      <c r="A8581" s="9" t="s">
        <v>8262</v>
      </c>
      <c r="B8581" t="s">
        <v>8421</v>
      </c>
    </row>
    <row r="8582" spans="1:2" x14ac:dyDescent="0.3">
      <c r="A8582" s="9" t="s">
        <v>8262</v>
      </c>
      <c r="B8582" t="s">
        <v>8331</v>
      </c>
    </row>
    <row r="8583" spans="1:2" x14ac:dyDescent="0.3">
      <c r="A8583" s="9" t="s">
        <v>8262</v>
      </c>
      <c r="B8583" t="s">
        <v>8280</v>
      </c>
    </row>
    <row r="8584" spans="1:2" x14ac:dyDescent="0.3">
      <c r="A8584" s="9" t="s">
        <v>8262</v>
      </c>
      <c r="B8584" t="s">
        <v>8642</v>
      </c>
    </row>
    <row r="8585" spans="1:2" x14ac:dyDescent="0.3">
      <c r="A8585" s="9" t="s">
        <v>8262</v>
      </c>
      <c r="B8585" t="s">
        <v>8502</v>
      </c>
    </row>
    <row r="8586" spans="1:2" x14ac:dyDescent="0.3">
      <c r="A8586" s="9" t="s">
        <v>8262</v>
      </c>
      <c r="B8586" t="s">
        <v>2548</v>
      </c>
    </row>
    <row r="8587" spans="1:2" x14ac:dyDescent="0.3">
      <c r="A8587" s="9" t="s">
        <v>8262</v>
      </c>
      <c r="B8587" t="s">
        <v>8478</v>
      </c>
    </row>
    <row r="8588" spans="1:2" x14ac:dyDescent="0.3">
      <c r="A8588" s="9" t="s">
        <v>8262</v>
      </c>
      <c r="B8588" t="s">
        <v>8518</v>
      </c>
    </row>
    <row r="8589" spans="1:2" x14ac:dyDescent="0.3">
      <c r="A8589" s="9" t="s">
        <v>8262</v>
      </c>
      <c r="B8589" t="s">
        <v>8430</v>
      </c>
    </row>
    <row r="8590" spans="1:2" x14ac:dyDescent="0.3">
      <c r="A8590" s="9" t="s">
        <v>8262</v>
      </c>
      <c r="B8590" t="s">
        <v>8515</v>
      </c>
    </row>
    <row r="8591" spans="1:2" x14ac:dyDescent="0.3">
      <c r="A8591" s="9" t="s">
        <v>8262</v>
      </c>
      <c r="B8591" t="s">
        <v>8547</v>
      </c>
    </row>
    <row r="8592" spans="1:2" x14ac:dyDescent="0.3">
      <c r="A8592" s="9" t="s">
        <v>8262</v>
      </c>
      <c r="B8592" t="s">
        <v>8540</v>
      </c>
    </row>
    <row r="8593" spans="1:2" x14ac:dyDescent="0.3">
      <c r="A8593" s="9" t="s">
        <v>8262</v>
      </c>
      <c r="B8593" t="s">
        <v>8495</v>
      </c>
    </row>
    <row r="8594" spans="1:2" x14ac:dyDescent="0.3">
      <c r="A8594" s="9" t="s">
        <v>8262</v>
      </c>
      <c r="B8594" t="s">
        <v>8624</v>
      </c>
    </row>
    <row r="8595" spans="1:2" x14ac:dyDescent="0.3">
      <c r="A8595" s="9" t="s">
        <v>8262</v>
      </c>
      <c r="B8595" t="s">
        <v>8535</v>
      </c>
    </row>
    <row r="8596" spans="1:2" x14ac:dyDescent="0.3">
      <c r="A8596" s="9" t="s">
        <v>8262</v>
      </c>
      <c r="B8596" t="s">
        <v>8462</v>
      </c>
    </row>
    <row r="8597" spans="1:2" x14ac:dyDescent="0.3">
      <c r="A8597" s="9" t="s">
        <v>8262</v>
      </c>
      <c r="B8597" t="s">
        <v>8350</v>
      </c>
    </row>
    <row r="8598" spans="1:2" x14ac:dyDescent="0.3">
      <c r="A8598" s="9" t="s">
        <v>8262</v>
      </c>
      <c r="B8598" t="s">
        <v>8343</v>
      </c>
    </row>
    <row r="8599" spans="1:2" x14ac:dyDescent="0.3">
      <c r="A8599" s="9" t="s">
        <v>8262</v>
      </c>
      <c r="B8599" t="s">
        <v>8490</v>
      </c>
    </row>
    <row r="8600" spans="1:2" x14ac:dyDescent="0.3">
      <c r="A8600" s="9" t="s">
        <v>8262</v>
      </c>
      <c r="B8600" t="s">
        <v>8357</v>
      </c>
    </row>
    <row r="8601" spans="1:2" x14ac:dyDescent="0.3">
      <c r="A8601" s="9" t="s">
        <v>8671</v>
      </c>
      <c r="B8601" t="s">
        <v>8819</v>
      </c>
    </row>
    <row r="8602" spans="1:2" x14ac:dyDescent="0.3">
      <c r="A8602" s="9" t="s">
        <v>8671</v>
      </c>
      <c r="B8602" t="s">
        <v>8789</v>
      </c>
    </row>
    <row r="8603" spans="1:2" x14ac:dyDescent="0.3">
      <c r="A8603" s="9" t="s">
        <v>8671</v>
      </c>
      <c r="B8603" t="s">
        <v>8939</v>
      </c>
    </row>
    <row r="8604" spans="1:2" x14ac:dyDescent="0.3">
      <c r="A8604" s="9" t="s">
        <v>8671</v>
      </c>
      <c r="B8604" t="s">
        <v>8710</v>
      </c>
    </row>
    <row r="8605" spans="1:2" x14ac:dyDescent="0.3">
      <c r="A8605" s="9" t="s">
        <v>8671</v>
      </c>
      <c r="B8605" t="s">
        <v>8915</v>
      </c>
    </row>
    <row r="8606" spans="1:2" x14ac:dyDescent="0.3">
      <c r="A8606" s="9" t="s">
        <v>8671</v>
      </c>
      <c r="B8606" t="s">
        <v>3137</v>
      </c>
    </row>
    <row r="8607" spans="1:2" x14ac:dyDescent="0.3">
      <c r="A8607" s="9" t="s">
        <v>8671</v>
      </c>
      <c r="B8607" t="s">
        <v>8739</v>
      </c>
    </row>
    <row r="8608" spans="1:2" x14ac:dyDescent="0.3">
      <c r="A8608" s="9" t="s">
        <v>8671</v>
      </c>
      <c r="B8608" t="s">
        <v>8782</v>
      </c>
    </row>
    <row r="8609" spans="1:2" x14ac:dyDescent="0.3">
      <c r="A8609" s="9" t="s">
        <v>8671</v>
      </c>
      <c r="B8609" t="s">
        <v>2604</v>
      </c>
    </row>
    <row r="8610" spans="1:2" x14ac:dyDescent="0.3">
      <c r="A8610" s="9" t="s">
        <v>8671</v>
      </c>
      <c r="B8610" t="s">
        <v>8944</v>
      </c>
    </row>
    <row r="8611" spans="1:2" x14ac:dyDescent="0.3">
      <c r="A8611" s="9" t="s">
        <v>8671</v>
      </c>
      <c r="B8611" t="s">
        <v>8672</v>
      </c>
    </row>
    <row r="8612" spans="1:2" x14ac:dyDescent="0.3">
      <c r="A8612" s="9" t="s">
        <v>8671</v>
      </c>
      <c r="B8612" t="s">
        <v>8835</v>
      </c>
    </row>
    <row r="8613" spans="1:2" x14ac:dyDescent="0.3">
      <c r="A8613" s="9" t="s">
        <v>8671</v>
      </c>
      <c r="B8613" t="s">
        <v>8685</v>
      </c>
    </row>
    <row r="8614" spans="1:2" x14ac:dyDescent="0.3">
      <c r="A8614" s="9" t="s">
        <v>8671</v>
      </c>
      <c r="B8614" t="s">
        <v>8758</v>
      </c>
    </row>
    <row r="8615" spans="1:2" x14ac:dyDescent="0.3">
      <c r="A8615" s="9" t="s">
        <v>8671</v>
      </c>
      <c r="B8615" t="s">
        <v>141</v>
      </c>
    </row>
    <row r="8616" spans="1:2" x14ac:dyDescent="0.3">
      <c r="A8616" s="9" t="s">
        <v>8671</v>
      </c>
      <c r="B8616" t="s">
        <v>8836</v>
      </c>
    </row>
    <row r="8617" spans="1:2" x14ac:dyDescent="0.3">
      <c r="A8617" s="9" t="s">
        <v>8671</v>
      </c>
      <c r="B8617" t="s">
        <v>8731</v>
      </c>
    </row>
    <row r="8618" spans="1:2" x14ac:dyDescent="0.3">
      <c r="A8618" s="9" t="s">
        <v>8671</v>
      </c>
      <c r="B8618" t="s">
        <v>8837</v>
      </c>
    </row>
    <row r="8619" spans="1:2" x14ac:dyDescent="0.3">
      <c r="A8619" s="9" t="s">
        <v>8671</v>
      </c>
      <c r="B8619" t="s">
        <v>258</v>
      </c>
    </row>
    <row r="8620" spans="1:2" x14ac:dyDescent="0.3">
      <c r="A8620" s="9" t="s">
        <v>8671</v>
      </c>
      <c r="B8620" t="s">
        <v>8790</v>
      </c>
    </row>
    <row r="8621" spans="1:2" x14ac:dyDescent="0.3">
      <c r="A8621" s="9" t="s">
        <v>8671</v>
      </c>
      <c r="B8621" t="s">
        <v>8924</v>
      </c>
    </row>
    <row r="8622" spans="1:2" x14ac:dyDescent="0.3">
      <c r="A8622" s="9" t="s">
        <v>8671</v>
      </c>
      <c r="B8622" t="s">
        <v>8838</v>
      </c>
    </row>
    <row r="8623" spans="1:2" x14ac:dyDescent="0.3">
      <c r="A8623" s="9" t="s">
        <v>8671</v>
      </c>
      <c r="B8623" t="s">
        <v>8903</v>
      </c>
    </row>
    <row r="8624" spans="1:2" x14ac:dyDescent="0.3">
      <c r="A8624" s="9" t="s">
        <v>8671</v>
      </c>
      <c r="B8624" t="s">
        <v>8791</v>
      </c>
    </row>
    <row r="8625" spans="1:2" x14ac:dyDescent="0.3">
      <c r="A8625" s="9" t="s">
        <v>8671</v>
      </c>
      <c r="B8625" t="s">
        <v>8783</v>
      </c>
    </row>
    <row r="8626" spans="1:2" x14ac:dyDescent="0.3">
      <c r="A8626" s="9" t="s">
        <v>8671</v>
      </c>
      <c r="B8626" t="s">
        <v>8809</v>
      </c>
    </row>
    <row r="8627" spans="1:2" x14ac:dyDescent="0.3">
      <c r="A8627" s="9" t="s">
        <v>8671</v>
      </c>
      <c r="B8627" t="s">
        <v>8674</v>
      </c>
    </row>
    <row r="8628" spans="1:2" x14ac:dyDescent="0.3">
      <c r="A8628" s="9" t="s">
        <v>8671</v>
      </c>
      <c r="B8628" t="s">
        <v>8896</v>
      </c>
    </row>
    <row r="8629" spans="1:2" x14ac:dyDescent="0.3">
      <c r="A8629" s="9" t="s">
        <v>8671</v>
      </c>
      <c r="B8629" t="s">
        <v>2502</v>
      </c>
    </row>
    <row r="8630" spans="1:2" x14ac:dyDescent="0.3">
      <c r="A8630" s="9" t="s">
        <v>8671</v>
      </c>
      <c r="B8630" t="s">
        <v>8907</v>
      </c>
    </row>
    <row r="8631" spans="1:2" x14ac:dyDescent="0.3">
      <c r="A8631" s="9" t="s">
        <v>8671</v>
      </c>
      <c r="B8631" t="s">
        <v>7691</v>
      </c>
    </row>
    <row r="8632" spans="1:2" x14ac:dyDescent="0.3">
      <c r="A8632" s="9" t="s">
        <v>8671</v>
      </c>
      <c r="B8632" t="s">
        <v>8792</v>
      </c>
    </row>
    <row r="8633" spans="1:2" x14ac:dyDescent="0.3">
      <c r="A8633" s="9" t="s">
        <v>8671</v>
      </c>
      <c r="B8633" t="s">
        <v>8839</v>
      </c>
    </row>
    <row r="8634" spans="1:2" x14ac:dyDescent="0.3">
      <c r="A8634" s="9" t="s">
        <v>8671</v>
      </c>
      <c r="B8634" t="s">
        <v>8916</v>
      </c>
    </row>
    <row r="8635" spans="1:2" x14ac:dyDescent="0.3">
      <c r="A8635" s="9" t="s">
        <v>8671</v>
      </c>
      <c r="B8635" t="s">
        <v>2606</v>
      </c>
    </row>
    <row r="8636" spans="1:2" x14ac:dyDescent="0.3">
      <c r="A8636" s="9" t="s">
        <v>8671</v>
      </c>
      <c r="B8636" t="s">
        <v>3847</v>
      </c>
    </row>
    <row r="8637" spans="1:2" x14ac:dyDescent="0.3">
      <c r="A8637" s="9" t="s">
        <v>8671</v>
      </c>
      <c r="B8637" t="s">
        <v>8927</v>
      </c>
    </row>
    <row r="8638" spans="1:2" x14ac:dyDescent="0.3">
      <c r="A8638" s="9" t="s">
        <v>8671</v>
      </c>
      <c r="B8638" t="s">
        <v>8698</v>
      </c>
    </row>
    <row r="8639" spans="1:2" x14ac:dyDescent="0.3">
      <c r="A8639" s="9" t="s">
        <v>8671</v>
      </c>
      <c r="B8639" t="s">
        <v>8740</v>
      </c>
    </row>
    <row r="8640" spans="1:2" x14ac:dyDescent="0.3">
      <c r="A8640" s="9" t="s">
        <v>8671</v>
      </c>
      <c r="B8640" t="s">
        <v>8840</v>
      </c>
    </row>
    <row r="8641" spans="1:2" x14ac:dyDescent="0.3">
      <c r="A8641" s="9" t="s">
        <v>8671</v>
      </c>
      <c r="B8641" t="s">
        <v>8675</v>
      </c>
    </row>
    <row r="8642" spans="1:2" x14ac:dyDescent="0.3">
      <c r="A8642" s="9" t="s">
        <v>8671</v>
      </c>
      <c r="B8642" t="s">
        <v>8928</v>
      </c>
    </row>
    <row r="8643" spans="1:2" x14ac:dyDescent="0.3">
      <c r="A8643" s="9" t="s">
        <v>8671</v>
      </c>
      <c r="B8643" t="s">
        <v>2531</v>
      </c>
    </row>
    <row r="8644" spans="1:2" x14ac:dyDescent="0.3">
      <c r="A8644" s="9" t="s">
        <v>8671</v>
      </c>
      <c r="B8644" t="s">
        <v>8773</v>
      </c>
    </row>
    <row r="8645" spans="1:2" x14ac:dyDescent="0.3">
      <c r="A8645" s="9" t="s">
        <v>8671</v>
      </c>
      <c r="B8645" t="s">
        <v>8820</v>
      </c>
    </row>
    <row r="8646" spans="1:2" x14ac:dyDescent="0.3">
      <c r="A8646" s="9" t="s">
        <v>8671</v>
      </c>
      <c r="B8646" t="s">
        <v>2482</v>
      </c>
    </row>
    <row r="8647" spans="1:2" x14ac:dyDescent="0.3">
      <c r="A8647" s="9" t="s">
        <v>8671</v>
      </c>
      <c r="B8647" t="s">
        <v>8962</v>
      </c>
    </row>
    <row r="8648" spans="1:2" x14ac:dyDescent="0.3">
      <c r="A8648" s="9" t="s">
        <v>8671</v>
      </c>
      <c r="B8648" t="s">
        <v>8759</v>
      </c>
    </row>
    <row r="8649" spans="1:2" x14ac:dyDescent="0.3">
      <c r="A8649" s="9" t="s">
        <v>8671</v>
      </c>
      <c r="B8649" t="s">
        <v>2505</v>
      </c>
    </row>
    <row r="8650" spans="1:2" x14ac:dyDescent="0.3">
      <c r="A8650" s="9" t="s">
        <v>8671</v>
      </c>
      <c r="B8650" t="s">
        <v>4792</v>
      </c>
    </row>
    <row r="8651" spans="1:2" x14ac:dyDescent="0.3">
      <c r="A8651" s="9" t="s">
        <v>8671</v>
      </c>
      <c r="B8651" t="s">
        <v>2506</v>
      </c>
    </row>
    <row r="8652" spans="1:2" x14ac:dyDescent="0.3">
      <c r="A8652" s="9" t="s">
        <v>8671</v>
      </c>
      <c r="B8652" t="s">
        <v>7080</v>
      </c>
    </row>
    <row r="8653" spans="1:2" x14ac:dyDescent="0.3">
      <c r="A8653" s="9" t="s">
        <v>8671</v>
      </c>
      <c r="B8653" t="s">
        <v>8969</v>
      </c>
    </row>
    <row r="8654" spans="1:2" x14ac:dyDescent="0.3">
      <c r="A8654" s="9" t="s">
        <v>8671</v>
      </c>
      <c r="B8654" t="s">
        <v>8760</v>
      </c>
    </row>
    <row r="8655" spans="1:2" x14ac:dyDescent="0.3">
      <c r="A8655" s="9" t="s">
        <v>8671</v>
      </c>
      <c r="B8655" t="s">
        <v>8841</v>
      </c>
    </row>
    <row r="8656" spans="1:2" x14ac:dyDescent="0.3">
      <c r="A8656" s="9" t="s">
        <v>8671</v>
      </c>
      <c r="B8656" t="s">
        <v>8405</v>
      </c>
    </row>
    <row r="8657" spans="1:2" x14ac:dyDescent="0.3">
      <c r="A8657" s="9" t="s">
        <v>8671</v>
      </c>
      <c r="B8657" t="s">
        <v>8793</v>
      </c>
    </row>
    <row r="8658" spans="1:2" x14ac:dyDescent="0.3">
      <c r="A8658" s="9" t="s">
        <v>8671</v>
      </c>
      <c r="B8658" t="s">
        <v>420</v>
      </c>
    </row>
    <row r="8659" spans="1:2" x14ac:dyDescent="0.3">
      <c r="A8659" s="9" t="s">
        <v>8671</v>
      </c>
      <c r="B8659" t="s">
        <v>2571</v>
      </c>
    </row>
    <row r="8660" spans="1:2" x14ac:dyDescent="0.3">
      <c r="A8660" s="9" t="s">
        <v>8671</v>
      </c>
      <c r="B8660" t="s">
        <v>1203</v>
      </c>
    </row>
    <row r="8661" spans="1:2" x14ac:dyDescent="0.3">
      <c r="A8661" s="9" t="s">
        <v>8671</v>
      </c>
      <c r="B8661" t="s">
        <v>6784</v>
      </c>
    </row>
    <row r="8662" spans="1:2" x14ac:dyDescent="0.3">
      <c r="A8662" s="9" t="s">
        <v>8671</v>
      </c>
      <c r="B8662" t="s">
        <v>8678</v>
      </c>
    </row>
    <row r="8663" spans="1:2" x14ac:dyDescent="0.3">
      <c r="A8663" s="9" t="s">
        <v>8671</v>
      </c>
      <c r="B8663" t="s">
        <v>8946</v>
      </c>
    </row>
    <row r="8664" spans="1:2" x14ac:dyDescent="0.3">
      <c r="A8664" s="9" t="s">
        <v>8671</v>
      </c>
      <c r="B8664" t="s">
        <v>8713</v>
      </c>
    </row>
    <row r="8665" spans="1:2" x14ac:dyDescent="0.3">
      <c r="A8665" s="9" t="s">
        <v>8671</v>
      </c>
      <c r="B8665" t="s">
        <v>2552</v>
      </c>
    </row>
    <row r="8666" spans="1:2" x14ac:dyDescent="0.3">
      <c r="A8666" s="9" t="s">
        <v>8671</v>
      </c>
      <c r="B8666" t="s">
        <v>8810</v>
      </c>
    </row>
    <row r="8667" spans="1:2" x14ac:dyDescent="0.3">
      <c r="A8667" s="9" t="s">
        <v>8671</v>
      </c>
      <c r="B8667" t="s">
        <v>8761</v>
      </c>
    </row>
    <row r="8668" spans="1:2" x14ac:dyDescent="0.3">
      <c r="A8668" s="9" t="s">
        <v>8671</v>
      </c>
      <c r="B8668" t="s">
        <v>781</v>
      </c>
    </row>
    <row r="8669" spans="1:2" x14ac:dyDescent="0.3">
      <c r="A8669" s="9" t="s">
        <v>8671</v>
      </c>
      <c r="B8669" t="s">
        <v>8762</v>
      </c>
    </row>
    <row r="8670" spans="1:2" x14ac:dyDescent="0.3">
      <c r="A8670" s="9" t="s">
        <v>8671</v>
      </c>
      <c r="B8670" t="s">
        <v>8920</v>
      </c>
    </row>
    <row r="8671" spans="1:2" x14ac:dyDescent="0.3">
      <c r="A8671" s="9" t="s">
        <v>8671</v>
      </c>
      <c r="B8671" t="s">
        <v>8904</v>
      </c>
    </row>
    <row r="8672" spans="1:2" x14ac:dyDescent="0.3">
      <c r="A8672" s="9" t="s">
        <v>8671</v>
      </c>
      <c r="B8672" t="s">
        <v>8682</v>
      </c>
    </row>
    <row r="8673" spans="1:2" x14ac:dyDescent="0.3">
      <c r="A8673" s="9" t="s">
        <v>8671</v>
      </c>
      <c r="B8673" t="s">
        <v>8940</v>
      </c>
    </row>
    <row r="8674" spans="1:2" x14ac:dyDescent="0.3">
      <c r="A8674" s="9" t="s">
        <v>8671</v>
      </c>
      <c r="B8674" t="s">
        <v>8963</v>
      </c>
    </row>
    <row r="8675" spans="1:2" x14ac:dyDescent="0.3">
      <c r="A8675" s="9" t="s">
        <v>8671</v>
      </c>
      <c r="B8675" t="s">
        <v>8908</v>
      </c>
    </row>
    <row r="8676" spans="1:2" x14ac:dyDescent="0.3">
      <c r="A8676" s="9" t="s">
        <v>8671</v>
      </c>
      <c r="B8676" t="s">
        <v>8929</v>
      </c>
    </row>
    <row r="8677" spans="1:2" x14ac:dyDescent="0.3">
      <c r="A8677" s="9" t="s">
        <v>8671</v>
      </c>
      <c r="B8677" t="s">
        <v>8732</v>
      </c>
    </row>
    <row r="8678" spans="1:2" x14ac:dyDescent="0.3">
      <c r="A8678" s="9" t="s">
        <v>8671</v>
      </c>
      <c r="B8678" t="s">
        <v>642</v>
      </c>
    </row>
    <row r="8679" spans="1:2" x14ac:dyDescent="0.3">
      <c r="A8679" s="9" t="s">
        <v>8671</v>
      </c>
      <c r="B8679" t="s">
        <v>8964</v>
      </c>
    </row>
    <row r="8680" spans="1:2" x14ac:dyDescent="0.3">
      <c r="A8680" s="9" t="s">
        <v>8671</v>
      </c>
      <c r="B8680" t="s">
        <v>8794</v>
      </c>
    </row>
    <row r="8681" spans="1:2" x14ac:dyDescent="0.3">
      <c r="A8681" s="9" t="s">
        <v>8671</v>
      </c>
      <c r="B8681" t="s">
        <v>8842</v>
      </c>
    </row>
    <row r="8682" spans="1:2" x14ac:dyDescent="0.3">
      <c r="A8682" s="9" t="s">
        <v>8671</v>
      </c>
      <c r="B8682" t="s">
        <v>8795</v>
      </c>
    </row>
    <row r="8683" spans="1:2" x14ac:dyDescent="0.3">
      <c r="A8683" s="9" t="s">
        <v>8671</v>
      </c>
      <c r="B8683" t="s">
        <v>8970</v>
      </c>
    </row>
    <row r="8684" spans="1:2" x14ac:dyDescent="0.3">
      <c r="A8684" s="9" t="s">
        <v>8671</v>
      </c>
      <c r="B8684" t="s">
        <v>8821</v>
      </c>
    </row>
    <row r="8685" spans="1:2" x14ac:dyDescent="0.3">
      <c r="A8685" s="9" t="s">
        <v>8671</v>
      </c>
      <c r="B8685" t="s">
        <v>8843</v>
      </c>
    </row>
    <row r="8686" spans="1:2" x14ac:dyDescent="0.3">
      <c r="A8686" s="9" t="s">
        <v>8671</v>
      </c>
      <c r="B8686" t="s">
        <v>8774</v>
      </c>
    </row>
    <row r="8687" spans="1:2" x14ac:dyDescent="0.3">
      <c r="A8687" s="9" t="s">
        <v>8671</v>
      </c>
      <c r="B8687" t="s">
        <v>8930</v>
      </c>
    </row>
    <row r="8688" spans="1:2" x14ac:dyDescent="0.3">
      <c r="A8688" s="9" t="s">
        <v>8671</v>
      </c>
      <c r="B8688" t="s">
        <v>8692</v>
      </c>
    </row>
    <row r="8689" spans="1:2" x14ac:dyDescent="0.3">
      <c r="A8689" s="9" t="s">
        <v>8671</v>
      </c>
      <c r="B8689" t="s">
        <v>2485</v>
      </c>
    </row>
    <row r="8690" spans="1:2" x14ac:dyDescent="0.3">
      <c r="A8690" s="9" t="s">
        <v>8671</v>
      </c>
      <c r="B8690" t="s">
        <v>8947</v>
      </c>
    </row>
    <row r="8691" spans="1:2" x14ac:dyDescent="0.3">
      <c r="A8691" s="9" t="s">
        <v>8671</v>
      </c>
      <c r="B8691" t="s">
        <v>8714</v>
      </c>
    </row>
    <row r="8692" spans="1:2" x14ac:dyDescent="0.3">
      <c r="A8692" s="9" t="s">
        <v>8671</v>
      </c>
      <c r="B8692" t="s">
        <v>8763</v>
      </c>
    </row>
    <row r="8693" spans="1:2" x14ac:dyDescent="0.3">
      <c r="A8693" s="9" t="s">
        <v>8671</v>
      </c>
      <c r="B8693" t="s">
        <v>2558</v>
      </c>
    </row>
    <row r="8694" spans="1:2" x14ac:dyDescent="0.3">
      <c r="A8694" s="9" t="s">
        <v>8671</v>
      </c>
      <c r="B8694" t="s">
        <v>8796</v>
      </c>
    </row>
    <row r="8695" spans="1:2" x14ac:dyDescent="0.3">
      <c r="A8695" s="9" t="s">
        <v>8671</v>
      </c>
      <c r="B8695" t="s">
        <v>8941</v>
      </c>
    </row>
    <row r="8696" spans="1:2" x14ac:dyDescent="0.3">
      <c r="A8696" s="9" t="s">
        <v>8671</v>
      </c>
      <c r="B8696" t="s">
        <v>7758</v>
      </c>
    </row>
    <row r="8697" spans="1:2" x14ac:dyDescent="0.3">
      <c r="A8697" s="9" t="s">
        <v>8671</v>
      </c>
      <c r="B8697" t="s">
        <v>8931</v>
      </c>
    </row>
    <row r="8698" spans="1:2" x14ac:dyDescent="0.3">
      <c r="A8698" s="9" t="s">
        <v>8671</v>
      </c>
      <c r="B8698" t="s">
        <v>8687</v>
      </c>
    </row>
    <row r="8699" spans="1:2" x14ac:dyDescent="0.3">
      <c r="A8699" s="9" t="s">
        <v>8671</v>
      </c>
      <c r="B8699" t="s">
        <v>8715</v>
      </c>
    </row>
    <row r="8700" spans="1:2" x14ac:dyDescent="0.3">
      <c r="A8700" s="9" t="s">
        <v>8671</v>
      </c>
      <c r="B8700" t="s">
        <v>8811</v>
      </c>
    </row>
    <row r="8701" spans="1:2" x14ac:dyDescent="0.3">
      <c r="A8701" s="9" t="s">
        <v>8671</v>
      </c>
      <c r="B8701" t="s">
        <v>8952</v>
      </c>
    </row>
    <row r="8702" spans="1:2" x14ac:dyDescent="0.3">
      <c r="A8702" s="9" t="s">
        <v>8671</v>
      </c>
      <c r="B8702" t="s">
        <v>8812</v>
      </c>
    </row>
    <row r="8703" spans="1:2" x14ac:dyDescent="0.3">
      <c r="A8703" s="9" t="s">
        <v>8671</v>
      </c>
      <c r="B8703" t="s">
        <v>8942</v>
      </c>
    </row>
    <row r="8704" spans="1:2" x14ac:dyDescent="0.3">
      <c r="A8704" s="9" t="s">
        <v>8671</v>
      </c>
      <c r="B8704" t="s">
        <v>7382</v>
      </c>
    </row>
    <row r="8705" spans="1:2" x14ac:dyDescent="0.3">
      <c r="A8705" s="9" t="s">
        <v>8671</v>
      </c>
      <c r="B8705" t="s">
        <v>1171</v>
      </c>
    </row>
    <row r="8706" spans="1:2" x14ac:dyDescent="0.3">
      <c r="A8706" s="9" t="s">
        <v>8671</v>
      </c>
      <c r="B8706" t="s">
        <v>8909</v>
      </c>
    </row>
    <row r="8707" spans="1:2" x14ac:dyDescent="0.3">
      <c r="A8707" s="9" t="s">
        <v>8671</v>
      </c>
      <c r="B8707" t="s">
        <v>8741</v>
      </c>
    </row>
    <row r="8708" spans="1:2" x14ac:dyDescent="0.3">
      <c r="A8708" s="9" t="s">
        <v>8671</v>
      </c>
      <c r="B8708" t="s">
        <v>395</v>
      </c>
    </row>
    <row r="8709" spans="1:2" x14ac:dyDescent="0.3">
      <c r="A8709" s="9" t="s">
        <v>8671</v>
      </c>
      <c r="B8709" t="s">
        <v>8948</v>
      </c>
    </row>
    <row r="8710" spans="1:2" x14ac:dyDescent="0.3">
      <c r="A8710" s="9" t="s">
        <v>8671</v>
      </c>
      <c r="B8710" t="s">
        <v>8844</v>
      </c>
    </row>
    <row r="8711" spans="1:2" x14ac:dyDescent="0.3">
      <c r="A8711" s="9" t="s">
        <v>8671</v>
      </c>
      <c r="B8711" t="s">
        <v>2265</v>
      </c>
    </row>
    <row r="8712" spans="1:2" x14ac:dyDescent="0.3">
      <c r="A8712" s="9" t="s">
        <v>8671</v>
      </c>
      <c r="B8712" t="s">
        <v>8917</v>
      </c>
    </row>
    <row r="8713" spans="1:2" x14ac:dyDescent="0.3">
      <c r="A8713" s="9" t="s">
        <v>8671</v>
      </c>
      <c r="B8713" t="s">
        <v>8716</v>
      </c>
    </row>
    <row r="8714" spans="1:2" x14ac:dyDescent="0.3">
      <c r="A8714" s="9" t="s">
        <v>8671</v>
      </c>
      <c r="B8714" t="s">
        <v>8910</v>
      </c>
    </row>
    <row r="8715" spans="1:2" x14ac:dyDescent="0.3">
      <c r="A8715" s="9" t="s">
        <v>8671</v>
      </c>
      <c r="B8715" t="s">
        <v>2591</v>
      </c>
    </row>
    <row r="8716" spans="1:2" x14ac:dyDescent="0.3">
      <c r="A8716" s="9" t="s">
        <v>8671</v>
      </c>
      <c r="B8716" t="s">
        <v>8742</v>
      </c>
    </row>
    <row r="8717" spans="1:2" x14ac:dyDescent="0.3">
      <c r="A8717" s="9" t="s">
        <v>8671</v>
      </c>
      <c r="B8717" t="s">
        <v>8784</v>
      </c>
    </row>
    <row r="8718" spans="1:2" x14ac:dyDescent="0.3">
      <c r="A8718" s="9" t="s">
        <v>8671</v>
      </c>
      <c r="B8718" t="s">
        <v>8822</v>
      </c>
    </row>
    <row r="8719" spans="1:2" x14ac:dyDescent="0.3">
      <c r="A8719" s="9" t="s">
        <v>8671</v>
      </c>
      <c r="B8719" t="s">
        <v>6782</v>
      </c>
    </row>
    <row r="8720" spans="1:2" x14ac:dyDescent="0.3">
      <c r="A8720" s="9" t="s">
        <v>8671</v>
      </c>
      <c r="B8720" t="s">
        <v>8775</v>
      </c>
    </row>
    <row r="8721" spans="1:2" x14ac:dyDescent="0.3">
      <c r="A8721" s="9" t="s">
        <v>8671</v>
      </c>
      <c r="B8721" t="s">
        <v>8717</v>
      </c>
    </row>
    <row r="8722" spans="1:2" x14ac:dyDescent="0.3">
      <c r="A8722" s="9" t="s">
        <v>8671</v>
      </c>
      <c r="B8722" t="s">
        <v>6873</v>
      </c>
    </row>
    <row r="8723" spans="1:2" x14ac:dyDescent="0.3">
      <c r="A8723" s="9" t="s">
        <v>8671</v>
      </c>
      <c r="B8723" t="s">
        <v>8823</v>
      </c>
    </row>
    <row r="8724" spans="1:2" x14ac:dyDescent="0.3">
      <c r="A8724" s="9" t="s">
        <v>8671</v>
      </c>
      <c r="B8724" t="s">
        <v>8845</v>
      </c>
    </row>
    <row r="8725" spans="1:2" x14ac:dyDescent="0.3">
      <c r="A8725" s="9" t="s">
        <v>8671</v>
      </c>
      <c r="B8725" t="s">
        <v>8846</v>
      </c>
    </row>
    <row r="8726" spans="1:2" x14ac:dyDescent="0.3">
      <c r="A8726" s="9" t="s">
        <v>8671</v>
      </c>
      <c r="B8726" t="s">
        <v>8932</v>
      </c>
    </row>
    <row r="8727" spans="1:2" x14ac:dyDescent="0.3">
      <c r="A8727" s="9" t="s">
        <v>8671</v>
      </c>
      <c r="B8727" t="s">
        <v>1296</v>
      </c>
    </row>
    <row r="8728" spans="1:2" x14ac:dyDescent="0.3">
      <c r="A8728" s="9" t="s">
        <v>8671</v>
      </c>
      <c r="B8728" t="s">
        <v>4750</v>
      </c>
    </row>
    <row r="8729" spans="1:2" x14ac:dyDescent="0.3">
      <c r="A8729" s="9" t="s">
        <v>8671</v>
      </c>
      <c r="B8729" t="s">
        <v>8764</v>
      </c>
    </row>
    <row r="8730" spans="1:2" x14ac:dyDescent="0.3">
      <c r="A8730" s="9" t="s">
        <v>8671</v>
      </c>
      <c r="B8730" t="s">
        <v>502</v>
      </c>
    </row>
    <row r="8731" spans="1:2" x14ac:dyDescent="0.3">
      <c r="A8731" s="9" t="s">
        <v>8671</v>
      </c>
      <c r="B8731" t="s">
        <v>8695</v>
      </c>
    </row>
    <row r="8732" spans="1:2" x14ac:dyDescent="0.3">
      <c r="A8732" s="9" t="s">
        <v>8671</v>
      </c>
      <c r="B8732" t="s">
        <v>8905</v>
      </c>
    </row>
    <row r="8733" spans="1:2" x14ac:dyDescent="0.3">
      <c r="A8733" s="9" t="s">
        <v>8671</v>
      </c>
      <c r="B8733" t="s">
        <v>8813</v>
      </c>
    </row>
    <row r="8734" spans="1:2" x14ac:dyDescent="0.3">
      <c r="A8734" s="9" t="s">
        <v>8671</v>
      </c>
      <c r="B8734" t="s">
        <v>8847</v>
      </c>
    </row>
    <row r="8735" spans="1:2" x14ac:dyDescent="0.3">
      <c r="A8735" s="9" t="s">
        <v>8671</v>
      </c>
      <c r="B8735" t="s">
        <v>7135</v>
      </c>
    </row>
    <row r="8736" spans="1:2" x14ac:dyDescent="0.3">
      <c r="A8736" s="9" t="s">
        <v>8671</v>
      </c>
      <c r="B8736" t="s">
        <v>8953</v>
      </c>
    </row>
    <row r="8737" spans="1:2" x14ac:dyDescent="0.3">
      <c r="A8737" s="9" t="s">
        <v>8671</v>
      </c>
      <c r="B8737" t="s">
        <v>2169</v>
      </c>
    </row>
    <row r="8738" spans="1:2" x14ac:dyDescent="0.3">
      <c r="A8738" s="9" t="s">
        <v>8671</v>
      </c>
      <c r="B8738" t="s">
        <v>8848</v>
      </c>
    </row>
    <row r="8739" spans="1:2" x14ac:dyDescent="0.3">
      <c r="A8739" s="9" t="s">
        <v>8671</v>
      </c>
      <c r="B8739" t="s">
        <v>8797</v>
      </c>
    </row>
    <row r="8740" spans="1:2" x14ac:dyDescent="0.3">
      <c r="A8740" s="9" t="s">
        <v>8671</v>
      </c>
      <c r="B8740" t="s">
        <v>8849</v>
      </c>
    </row>
    <row r="8741" spans="1:2" x14ac:dyDescent="0.3">
      <c r="A8741" s="9" t="s">
        <v>8671</v>
      </c>
      <c r="B8741" t="s">
        <v>2391</v>
      </c>
    </row>
    <row r="8742" spans="1:2" x14ac:dyDescent="0.3">
      <c r="A8742" s="9" t="s">
        <v>8671</v>
      </c>
      <c r="B8742" t="s">
        <v>8697</v>
      </c>
    </row>
    <row r="8743" spans="1:2" x14ac:dyDescent="0.3">
      <c r="A8743" s="9" t="s">
        <v>8671</v>
      </c>
      <c r="B8743" t="s">
        <v>8921</v>
      </c>
    </row>
    <row r="8744" spans="1:2" x14ac:dyDescent="0.3">
      <c r="A8744" s="9" t="s">
        <v>8671</v>
      </c>
      <c r="B8744" t="s">
        <v>8701</v>
      </c>
    </row>
    <row r="8745" spans="1:2" x14ac:dyDescent="0.3">
      <c r="A8745" s="9" t="s">
        <v>8671</v>
      </c>
      <c r="B8745" t="s">
        <v>8824</v>
      </c>
    </row>
    <row r="8746" spans="1:2" x14ac:dyDescent="0.3">
      <c r="A8746" s="9" t="s">
        <v>8671</v>
      </c>
      <c r="B8746" t="s">
        <v>6843</v>
      </c>
    </row>
    <row r="8747" spans="1:2" x14ac:dyDescent="0.3">
      <c r="A8747" s="9" t="s">
        <v>8671</v>
      </c>
      <c r="B8747" t="s">
        <v>8850</v>
      </c>
    </row>
    <row r="8748" spans="1:2" x14ac:dyDescent="0.3">
      <c r="A8748" s="9" t="s">
        <v>8671</v>
      </c>
      <c r="B8748" t="s">
        <v>8718</v>
      </c>
    </row>
    <row r="8749" spans="1:2" x14ac:dyDescent="0.3">
      <c r="A8749" s="9" t="s">
        <v>8671</v>
      </c>
      <c r="B8749" t="s">
        <v>6749</v>
      </c>
    </row>
    <row r="8750" spans="1:2" x14ac:dyDescent="0.3">
      <c r="A8750" s="9" t="s">
        <v>8671</v>
      </c>
      <c r="B8750" t="s">
        <v>3052</v>
      </c>
    </row>
    <row r="8751" spans="1:2" x14ac:dyDescent="0.3">
      <c r="A8751" s="9" t="s">
        <v>8671</v>
      </c>
      <c r="B8751" t="s">
        <v>8851</v>
      </c>
    </row>
    <row r="8752" spans="1:2" x14ac:dyDescent="0.3">
      <c r="A8752" s="9" t="s">
        <v>8671</v>
      </c>
      <c r="B8752" t="s">
        <v>3684</v>
      </c>
    </row>
    <row r="8753" spans="1:2" x14ac:dyDescent="0.3">
      <c r="A8753" s="9" t="s">
        <v>8671</v>
      </c>
      <c r="B8753" t="s">
        <v>8689</v>
      </c>
    </row>
    <row r="8754" spans="1:2" x14ac:dyDescent="0.3">
      <c r="A8754" s="9" t="s">
        <v>8671</v>
      </c>
      <c r="B8754" t="s">
        <v>8765</v>
      </c>
    </row>
    <row r="8755" spans="1:2" x14ac:dyDescent="0.3">
      <c r="A8755" s="9" t="s">
        <v>8671</v>
      </c>
      <c r="B8755" t="s">
        <v>608</v>
      </c>
    </row>
    <row r="8756" spans="1:2" x14ac:dyDescent="0.3">
      <c r="A8756" s="9" t="s">
        <v>8671</v>
      </c>
      <c r="B8756" t="s">
        <v>8911</v>
      </c>
    </row>
    <row r="8757" spans="1:2" x14ac:dyDescent="0.3">
      <c r="A8757" s="9" t="s">
        <v>8671</v>
      </c>
      <c r="B8757" t="s">
        <v>8954</v>
      </c>
    </row>
    <row r="8758" spans="1:2" x14ac:dyDescent="0.3">
      <c r="A8758" s="9" t="s">
        <v>8671</v>
      </c>
      <c r="B8758" t="s">
        <v>8705</v>
      </c>
    </row>
    <row r="8759" spans="1:2" x14ac:dyDescent="0.3">
      <c r="A8759" s="9" t="s">
        <v>8671</v>
      </c>
      <c r="B8759" t="s">
        <v>8776</v>
      </c>
    </row>
    <row r="8760" spans="1:2" x14ac:dyDescent="0.3">
      <c r="A8760" s="9" t="s">
        <v>8671</v>
      </c>
      <c r="B8760" t="s">
        <v>1257</v>
      </c>
    </row>
    <row r="8761" spans="1:2" x14ac:dyDescent="0.3">
      <c r="A8761" s="9" t="s">
        <v>8671</v>
      </c>
      <c r="B8761" t="s">
        <v>8777</v>
      </c>
    </row>
    <row r="8762" spans="1:2" x14ac:dyDescent="0.3">
      <c r="A8762" s="9" t="s">
        <v>8671</v>
      </c>
      <c r="B8762" t="s">
        <v>8690</v>
      </c>
    </row>
    <row r="8763" spans="1:2" x14ac:dyDescent="0.3">
      <c r="A8763" s="9" t="s">
        <v>8671</v>
      </c>
      <c r="B8763" t="s">
        <v>8743</v>
      </c>
    </row>
    <row r="8764" spans="1:2" x14ac:dyDescent="0.3">
      <c r="A8764" s="9" t="s">
        <v>8671</v>
      </c>
      <c r="B8764" t="s">
        <v>8744</v>
      </c>
    </row>
    <row r="8765" spans="1:2" x14ac:dyDescent="0.3">
      <c r="A8765" s="9" t="s">
        <v>8671</v>
      </c>
      <c r="B8765" t="s">
        <v>8798</v>
      </c>
    </row>
    <row r="8766" spans="1:2" x14ac:dyDescent="0.3">
      <c r="A8766" s="9" t="s">
        <v>8671</v>
      </c>
      <c r="B8766" t="s">
        <v>8745</v>
      </c>
    </row>
    <row r="8767" spans="1:2" x14ac:dyDescent="0.3">
      <c r="A8767" s="9" t="s">
        <v>8671</v>
      </c>
      <c r="B8767" t="s">
        <v>2610</v>
      </c>
    </row>
    <row r="8768" spans="1:2" x14ac:dyDescent="0.3">
      <c r="A8768" s="9" t="s">
        <v>8671</v>
      </c>
      <c r="B8768" t="s">
        <v>8708</v>
      </c>
    </row>
    <row r="8769" spans="1:2" x14ac:dyDescent="0.3">
      <c r="A8769" s="9" t="s">
        <v>8671</v>
      </c>
      <c r="B8769" t="s">
        <v>8436</v>
      </c>
    </row>
    <row r="8770" spans="1:2" x14ac:dyDescent="0.3">
      <c r="A8770" s="9" t="s">
        <v>8671</v>
      </c>
      <c r="B8770" t="s">
        <v>8799</v>
      </c>
    </row>
    <row r="8771" spans="1:2" x14ac:dyDescent="0.3">
      <c r="A8771" s="9" t="s">
        <v>8671</v>
      </c>
      <c r="B8771" t="s">
        <v>8825</v>
      </c>
    </row>
    <row r="8772" spans="1:2" x14ac:dyDescent="0.3">
      <c r="A8772" s="9" t="s">
        <v>8671</v>
      </c>
      <c r="B8772" t="s">
        <v>8933</v>
      </c>
    </row>
    <row r="8773" spans="1:2" x14ac:dyDescent="0.3">
      <c r="A8773" s="9" t="s">
        <v>8671</v>
      </c>
      <c r="B8773" t="s">
        <v>8971</v>
      </c>
    </row>
    <row r="8774" spans="1:2" x14ac:dyDescent="0.3">
      <c r="A8774" s="9" t="s">
        <v>8671</v>
      </c>
      <c r="B8774" t="s">
        <v>1109</v>
      </c>
    </row>
    <row r="8775" spans="1:2" x14ac:dyDescent="0.3">
      <c r="A8775" s="9" t="s">
        <v>8671</v>
      </c>
      <c r="B8775" t="s">
        <v>8965</v>
      </c>
    </row>
    <row r="8776" spans="1:2" x14ac:dyDescent="0.3">
      <c r="A8776" s="9" t="s">
        <v>8671</v>
      </c>
      <c r="B8776" t="s">
        <v>8800</v>
      </c>
    </row>
    <row r="8777" spans="1:2" x14ac:dyDescent="0.3">
      <c r="A8777" s="9" t="s">
        <v>8671</v>
      </c>
      <c r="B8777" t="s">
        <v>8814</v>
      </c>
    </row>
    <row r="8778" spans="1:2" x14ac:dyDescent="0.3">
      <c r="A8778" s="9" t="s">
        <v>8671</v>
      </c>
      <c r="B8778" t="s">
        <v>4203</v>
      </c>
    </row>
    <row r="8779" spans="1:2" x14ac:dyDescent="0.3">
      <c r="A8779" s="9" t="s">
        <v>8671</v>
      </c>
      <c r="B8779" t="s">
        <v>8852</v>
      </c>
    </row>
    <row r="8780" spans="1:2" x14ac:dyDescent="0.3">
      <c r="A8780" s="9" t="s">
        <v>8671</v>
      </c>
      <c r="B8780" t="s">
        <v>8746</v>
      </c>
    </row>
    <row r="8781" spans="1:2" x14ac:dyDescent="0.3">
      <c r="A8781" s="9" t="s">
        <v>8671</v>
      </c>
      <c r="B8781" t="s">
        <v>8747</v>
      </c>
    </row>
    <row r="8782" spans="1:2" x14ac:dyDescent="0.3">
      <c r="A8782" s="9" t="s">
        <v>8671</v>
      </c>
      <c r="B8782" t="s">
        <v>8881</v>
      </c>
    </row>
    <row r="8783" spans="1:2" x14ac:dyDescent="0.3">
      <c r="A8783" s="9" t="s">
        <v>8671</v>
      </c>
      <c r="B8783" t="s">
        <v>2561</v>
      </c>
    </row>
    <row r="8784" spans="1:2" x14ac:dyDescent="0.3">
      <c r="A8784" s="9" t="s">
        <v>8671</v>
      </c>
      <c r="B8784" t="s">
        <v>8882</v>
      </c>
    </row>
    <row r="8785" spans="1:2" x14ac:dyDescent="0.3">
      <c r="A8785" s="9" t="s">
        <v>8671</v>
      </c>
      <c r="B8785" t="s">
        <v>2640</v>
      </c>
    </row>
    <row r="8786" spans="1:2" x14ac:dyDescent="0.3">
      <c r="A8786" s="9" t="s">
        <v>8671</v>
      </c>
      <c r="B8786" t="s">
        <v>8853</v>
      </c>
    </row>
    <row r="8787" spans="1:2" x14ac:dyDescent="0.3">
      <c r="A8787" s="9" t="s">
        <v>8671</v>
      </c>
      <c r="B8787" t="s">
        <v>8966</v>
      </c>
    </row>
    <row r="8788" spans="1:2" x14ac:dyDescent="0.3">
      <c r="A8788" s="9" t="s">
        <v>8671</v>
      </c>
      <c r="B8788" t="s">
        <v>2696</v>
      </c>
    </row>
    <row r="8789" spans="1:2" x14ac:dyDescent="0.3">
      <c r="A8789" s="9" t="s">
        <v>8671</v>
      </c>
      <c r="B8789" t="s">
        <v>2697</v>
      </c>
    </row>
    <row r="8790" spans="1:2" x14ac:dyDescent="0.3">
      <c r="A8790" s="9" t="s">
        <v>8671</v>
      </c>
      <c r="B8790" t="s">
        <v>2488</v>
      </c>
    </row>
    <row r="8791" spans="1:2" x14ac:dyDescent="0.3">
      <c r="A8791" s="9" t="s">
        <v>8671</v>
      </c>
      <c r="B8791" t="s">
        <v>8778</v>
      </c>
    </row>
    <row r="8792" spans="1:2" x14ac:dyDescent="0.3">
      <c r="A8792" s="9" t="s">
        <v>8671</v>
      </c>
      <c r="B8792" t="s">
        <v>8766</v>
      </c>
    </row>
    <row r="8793" spans="1:2" x14ac:dyDescent="0.3">
      <c r="A8793" s="9" t="s">
        <v>8671</v>
      </c>
      <c r="B8793" t="s">
        <v>6993</v>
      </c>
    </row>
    <row r="8794" spans="1:2" x14ac:dyDescent="0.3">
      <c r="A8794" s="9" t="s">
        <v>8671</v>
      </c>
      <c r="B8794" t="s">
        <v>6640</v>
      </c>
    </row>
    <row r="8795" spans="1:2" x14ac:dyDescent="0.3">
      <c r="A8795" s="9" t="s">
        <v>8671</v>
      </c>
      <c r="B8795" t="s">
        <v>8719</v>
      </c>
    </row>
    <row r="8796" spans="1:2" x14ac:dyDescent="0.3">
      <c r="A8796" s="9" t="s">
        <v>8671</v>
      </c>
      <c r="B8796" t="s">
        <v>8748</v>
      </c>
    </row>
    <row r="8797" spans="1:2" x14ac:dyDescent="0.3">
      <c r="A8797" s="9" t="s">
        <v>8671</v>
      </c>
      <c r="B8797" t="s">
        <v>8884</v>
      </c>
    </row>
    <row r="8798" spans="1:2" x14ac:dyDescent="0.3">
      <c r="A8798" s="9" t="s">
        <v>8671</v>
      </c>
      <c r="B8798" t="s">
        <v>8955</v>
      </c>
    </row>
    <row r="8799" spans="1:2" x14ac:dyDescent="0.3">
      <c r="A8799" s="9" t="s">
        <v>8671</v>
      </c>
      <c r="B8799" t="s">
        <v>131</v>
      </c>
    </row>
    <row r="8800" spans="1:2" x14ac:dyDescent="0.3">
      <c r="A8800" s="9" t="s">
        <v>8671</v>
      </c>
      <c r="B8800" t="s">
        <v>8720</v>
      </c>
    </row>
    <row r="8801" spans="1:2" x14ac:dyDescent="0.3">
      <c r="A8801" s="9" t="s">
        <v>8671</v>
      </c>
      <c r="B8801" t="s">
        <v>8943</v>
      </c>
    </row>
    <row r="8802" spans="1:2" x14ac:dyDescent="0.3">
      <c r="A8802" s="9" t="s">
        <v>8671</v>
      </c>
      <c r="B8802" t="s">
        <v>8854</v>
      </c>
    </row>
    <row r="8803" spans="1:2" x14ac:dyDescent="0.3">
      <c r="A8803" s="9" t="s">
        <v>8671</v>
      </c>
      <c r="B8803" t="s">
        <v>8721</v>
      </c>
    </row>
    <row r="8804" spans="1:2" x14ac:dyDescent="0.3">
      <c r="A8804" s="9" t="s">
        <v>8671</v>
      </c>
      <c r="B8804" t="s">
        <v>8767</v>
      </c>
    </row>
    <row r="8805" spans="1:2" x14ac:dyDescent="0.3">
      <c r="A8805" s="9" t="s">
        <v>8671</v>
      </c>
      <c r="B8805" t="s">
        <v>8749</v>
      </c>
    </row>
    <row r="8806" spans="1:2" x14ac:dyDescent="0.3">
      <c r="A8806" s="9" t="s">
        <v>8671</v>
      </c>
      <c r="B8806" t="s">
        <v>8750</v>
      </c>
    </row>
    <row r="8807" spans="1:2" x14ac:dyDescent="0.3">
      <c r="A8807" s="9" t="s">
        <v>8671</v>
      </c>
      <c r="B8807" t="s">
        <v>3600</v>
      </c>
    </row>
    <row r="8808" spans="1:2" x14ac:dyDescent="0.3">
      <c r="A8808" s="9" t="s">
        <v>8671</v>
      </c>
      <c r="B8808" t="s">
        <v>2540</v>
      </c>
    </row>
    <row r="8809" spans="1:2" x14ac:dyDescent="0.3">
      <c r="A8809" s="9" t="s">
        <v>8671</v>
      </c>
      <c r="B8809" t="s">
        <v>8722</v>
      </c>
    </row>
    <row r="8810" spans="1:2" x14ac:dyDescent="0.3">
      <c r="A8810" s="9" t="s">
        <v>8671</v>
      </c>
      <c r="B8810" t="s">
        <v>8751</v>
      </c>
    </row>
    <row r="8811" spans="1:2" x14ac:dyDescent="0.3">
      <c r="A8811" s="9" t="s">
        <v>8671</v>
      </c>
      <c r="B8811" t="s">
        <v>8733</v>
      </c>
    </row>
    <row r="8812" spans="1:2" x14ac:dyDescent="0.3">
      <c r="A8812" s="9" t="s">
        <v>8671</v>
      </c>
      <c r="B8812" t="s">
        <v>8857</v>
      </c>
    </row>
    <row r="8813" spans="1:2" x14ac:dyDescent="0.3">
      <c r="A8813" s="9" t="s">
        <v>8671</v>
      </c>
      <c r="B8813" t="s">
        <v>8890</v>
      </c>
    </row>
    <row r="8814" spans="1:2" x14ac:dyDescent="0.3">
      <c r="A8814" s="9" t="s">
        <v>8671</v>
      </c>
      <c r="B8814" t="s">
        <v>8785</v>
      </c>
    </row>
    <row r="8815" spans="1:2" x14ac:dyDescent="0.3">
      <c r="A8815" s="9" t="s">
        <v>8671</v>
      </c>
      <c r="B8815" t="s">
        <v>8855</v>
      </c>
    </row>
    <row r="8816" spans="1:2" x14ac:dyDescent="0.3">
      <c r="A8816" s="9" t="s">
        <v>8671</v>
      </c>
      <c r="B8816" t="s">
        <v>8856</v>
      </c>
    </row>
    <row r="8817" spans="1:2" x14ac:dyDescent="0.3">
      <c r="A8817" s="9" t="s">
        <v>8671</v>
      </c>
      <c r="B8817" t="s">
        <v>8912</v>
      </c>
    </row>
    <row r="8818" spans="1:2" x14ac:dyDescent="0.3">
      <c r="A8818" s="9" t="s">
        <v>8671</v>
      </c>
      <c r="B8818" t="s">
        <v>8734</v>
      </c>
    </row>
    <row r="8819" spans="1:2" x14ac:dyDescent="0.3">
      <c r="A8819" s="9" t="s">
        <v>8671</v>
      </c>
      <c r="B8819" t="s">
        <v>8826</v>
      </c>
    </row>
    <row r="8820" spans="1:2" x14ac:dyDescent="0.3">
      <c r="A8820" s="9" t="s">
        <v>8671</v>
      </c>
      <c r="B8820" t="s">
        <v>2112</v>
      </c>
    </row>
    <row r="8821" spans="1:2" x14ac:dyDescent="0.3">
      <c r="A8821" s="9" t="s">
        <v>8671</v>
      </c>
      <c r="B8821" t="s">
        <v>8949</v>
      </c>
    </row>
    <row r="8822" spans="1:2" x14ac:dyDescent="0.3">
      <c r="A8822" s="9" t="s">
        <v>8671</v>
      </c>
      <c r="B8822" t="s">
        <v>8858</v>
      </c>
    </row>
    <row r="8823" spans="1:2" x14ac:dyDescent="0.3">
      <c r="A8823" s="9" t="s">
        <v>8671</v>
      </c>
      <c r="B8823" t="s">
        <v>2643</v>
      </c>
    </row>
    <row r="8824" spans="1:2" x14ac:dyDescent="0.3">
      <c r="A8824" s="9" t="s">
        <v>8671</v>
      </c>
      <c r="B8824" t="s">
        <v>7074</v>
      </c>
    </row>
    <row r="8825" spans="1:2" x14ac:dyDescent="0.3">
      <c r="A8825" s="9" t="s">
        <v>8671</v>
      </c>
      <c r="B8825" t="s">
        <v>2448</v>
      </c>
    </row>
    <row r="8826" spans="1:2" x14ac:dyDescent="0.3">
      <c r="A8826" s="9" t="s">
        <v>8671</v>
      </c>
      <c r="B8826" t="s">
        <v>2581</v>
      </c>
    </row>
    <row r="8827" spans="1:2" x14ac:dyDescent="0.3">
      <c r="A8827" s="9" t="s">
        <v>8671</v>
      </c>
      <c r="B8827" t="s">
        <v>8779</v>
      </c>
    </row>
    <row r="8828" spans="1:2" x14ac:dyDescent="0.3">
      <c r="A8828" s="9" t="s">
        <v>8671</v>
      </c>
      <c r="B8828" t="s">
        <v>2754</v>
      </c>
    </row>
    <row r="8829" spans="1:2" x14ac:dyDescent="0.3">
      <c r="A8829" s="9" t="s">
        <v>8671</v>
      </c>
      <c r="B8829" t="s">
        <v>7266</v>
      </c>
    </row>
    <row r="8830" spans="1:2" x14ac:dyDescent="0.3">
      <c r="A8830" s="9" t="s">
        <v>8671</v>
      </c>
      <c r="B8830" t="s">
        <v>8786</v>
      </c>
    </row>
    <row r="8831" spans="1:2" x14ac:dyDescent="0.3">
      <c r="A8831" s="9" t="s">
        <v>8671</v>
      </c>
      <c r="B8831" t="s">
        <v>8827</v>
      </c>
    </row>
    <row r="8832" spans="1:2" x14ac:dyDescent="0.3">
      <c r="A8832" s="9" t="s">
        <v>8671</v>
      </c>
      <c r="B8832" t="s">
        <v>8801</v>
      </c>
    </row>
    <row r="8833" spans="1:2" x14ac:dyDescent="0.3">
      <c r="A8833" s="9" t="s">
        <v>8671</v>
      </c>
      <c r="B8833" t="s">
        <v>8906</v>
      </c>
    </row>
    <row r="8834" spans="1:2" x14ac:dyDescent="0.3">
      <c r="A8834" s="9" t="s">
        <v>8671</v>
      </c>
      <c r="B8834" t="s">
        <v>8859</v>
      </c>
    </row>
    <row r="8835" spans="1:2" x14ac:dyDescent="0.3">
      <c r="A8835" s="9" t="s">
        <v>8671</v>
      </c>
      <c r="B8835" t="s">
        <v>8860</v>
      </c>
    </row>
    <row r="8836" spans="1:2" x14ac:dyDescent="0.3">
      <c r="A8836" s="9" t="s">
        <v>8671</v>
      </c>
      <c r="B8836" t="s">
        <v>6117</v>
      </c>
    </row>
    <row r="8837" spans="1:2" x14ac:dyDescent="0.3">
      <c r="A8837" s="9" t="s">
        <v>8671</v>
      </c>
      <c r="B8837" t="s">
        <v>2623</v>
      </c>
    </row>
    <row r="8838" spans="1:2" x14ac:dyDescent="0.3">
      <c r="A8838" s="9" t="s">
        <v>8671</v>
      </c>
      <c r="B8838" t="s">
        <v>2519</v>
      </c>
    </row>
    <row r="8839" spans="1:2" x14ac:dyDescent="0.3">
      <c r="A8839" s="9" t="s">
        <v>8671</v>
      </c>
      <c r="B8839" t="s">
        <v>2542</v>
      </c>
    </row>
    <row r="8840" spans="1:2" x14ac:dyDescent="0.3">
      <c r="A8840" s="9" t="s">
        <v>8671</v>
      </c>
      <c r="B8840" t="s">
        <v>8972</v>
      </c>
    </row>
    <row r="8841" spans="1:2" x14ac:dyDescent="0.3">
      <c r="A8841" s="9" t="s">
        <v>8671</v>
      </c>
      <c r="B8841" t="s">
        <v>8861</v>
      </c>
    </row>
    <row r="8842" spans="1:2" x14ac:dyDescent="0.3">
      <c r="A8842" s="9" t="s">
        <v>8671</v>
      </c>
      <c r="B8842" t="s">
        <v>8934</v>
      </c>
    </row>
    <row r="8843" spans="1:2" x14ac:dyDescent="0.3">
      <c r="A8843" s="9" t="s">
        <v>8671</v>
      </c>
      <c r="B8843" t="s">
        <v>3217</v>
      </c>
    </row>
    <row r="8844" spans="1:2" x14ac:dyDescent="0.3">
      <c r="A8844" s="9" t="s">
        <v>8671</v>
      </c>
      <c r="B8844" t="s">
        <v>8815</v>
      </c>
    </row>
    <row r="8845" spans="1:2" x14ac:dyDescent="0.3">
      <c r="A8845" s="9" t="s">
        <v>8671</v>
      </c>
      <c r="B8845" t="s">
        <v>8879</v>
      </c>
    </row>
    <row r="8846" spans="1:2" x14ac:dyDescent="0.3">
      <c r="A8846" s="9" t="s">
        <v>8671</v>
      </c>
      <c r="B8846" t="s">
        <v>8891</v>
      </c>
    </row>
    <row r="8847" spans="1:2" x14ac:dyDescent="0.3">
      <c r="A8847" s="9" t="s">
        <v>8671</v>
      </c>
      <c r="B8847" t="s">
        <v>8735</v>
      </c>
    </row>
    <row r="8848" spans="1:2" x14ac:dyDescent="0.3">
      <c r="A8848" s="9" t="s">
        <v>8671</v>
      </c>
      <c r="B8848" t="s">
        <v>8833</v>
      </c>
    </row>
    <row r="8849" spans="1:2" x14ac:dyDescent="0.3">
      <c r="A8849" s="9" t="s">
        <v>8671</v>
      </c>
      <c r="B8849" t="s">
        <v>8723</v>
      </c>
    </row>
    <row r="8850" spans="1:2" x14ac:dyDescent="0.3">
      <c r="A8850" s="9" t="s">
        <v>8671</v>
      </c>
      <c r="B8850" t="s">
        <v>8973</v>
      </c>
    </row>
    <row r="8851" spans="1:2" x14ac:dyDescent="0.3">
      <c r="A8851" s="9" t="s">
        <v>8671</v>
      </c>
      <c r="B8851" t="s">
        <v>8828</v>
      </c>
    </row>
    <row r="8852" spans="1:2" x14ac:dyDescent="0.3">
      <c r="A8852" s="9" t="s">
        <v>8671</v>
      </c>
      <c r="B8852" t="s">
        <v>8752</v>
      </c>
    </row>
    <row r="8853" spans="1:2" x14ac:dyDescent="0.3">
      <c r="A8853" s="9" t="s">
        <v>8671</v>
      </c>
      <c r="B8853" t="s">
        <v>8768</v>
      </c>
    </row>
    <row r="8854" spans="1:2" x14ac:dyDescent="0.3">
      <c r="A8854" s="9" t="s">
        <v>8671</v>
      </c>
      <c r="B8854" t="s">
        <v>8703</v>
      </c>
    </row>
    <row r="8855" spans="1:2" x14ac:dyDescent="0.3">
      <c r="A8855" s="9" t="s">
        <v>8671</v>
      </c>
      <c r="B8855" t="s">
        <v>8862</v>
      </c>
    </row>
    <row r="8856" spans="1:2" x14ac:dyDescent="0.3">
      <c r="A8856" s="9" t="s">
        <v>8671</v>
      </c>
      <c r="B8856" t="s">
        <v>1180</v>
      </c>
    </row>
    <row r="8857" spans="1:2" x14ac:dyDescent="0.3">
      <c r="A8857" s="9" t="s">
        <v>8671</v>
      </c>
      <c r="B8857" t="s">
        <v>8863</v>
      </c>
    </row>
    <row r="8858" spans="1:2" x14ac:dyDescent="0.3">
      <c r="A8858" s="9" t="s">
        <v>8671</v>
      </c>
      <c r="B8858" t="s">
        <v>872</v>
      </c>
    </row>
    <row r="8859" spans="1:2" x14ac:dyDescent="0.3">
      <c r="A8859" s="9" t="s">
        <v>8671</v>
      </c>
      <c r="B8859" t="s">
        <v>2544</v>
      </c>
    </row>
    <row r="8860" spans="1:2" x14ac:dyDescent="0.3">
      <c r="A8860" s="9" t="s">
        <v>8671</v>
      </c>
      <c r="B8860" t="s">
        <v>8724</v>
      </c>
    </row>
    <row r="8861" spans="1:2" x14ac:dyDescent="0.3">
      <c r="A8861" s="9" t="s">
        <v>8671</v>
      </c>
      <c r="B8861" t="s">
        <v>8935</v>
      </c>
    </row>
    <row r="8862" spans="1:2" x14ac:dyDescent="0.3">
      <c r="A8862" s="9" t="s">
        <v>8671</v>
      </c>
      <c r="B8862" t="s">
        <v>8753</v>
      </c>
    </row>
    <row r="8863" spans="1:2" x14ac:dyDescent="0.3">
      <c r="A8863" s="9" t="s">
        <v>8671</v>
      </c>
      <c r="B8863" t="s">
        <v>8725</v>
      </c>
    </row>
    <row r="8864" spans="1:2" x14ac:dyDescent="0.3">
      <c r="A8864" s="9" t="s">
        <v>8671</v>
      </c>
      <c r="B8864" t="s">
        <v>8829</v>
      </c>
    </row>
    <row r="8865" spans="1:2" x14ac:dyDescent="0.3">
      <c r="A8865" s="9" t="s">
        <v>8671</v>
      </c>
      <c r="B8865" t="s">
        <v>8736</v>
      </c>
    </row>
    <row r="8866" spans="1:2" x14ac:dyDescent="0.3">
      <c r="A8866" s="9" t="s">
        <v>8671</v>
      </c>
      <c r="B8866" t="s">
        <v>2545</v>
      </c>
    </row>
    <row r="8867" spans="1:2" x14ac:dyDescent="0.3">
      <c r="A8867" s="9" t="s">
        <v>8671</v>
      </c>
      <c r="B8867" t="s">
        <v>8726</v>
      </c>
    </row>
    <row r="8868" spans="1:2" x14ac:dyDescent="0.3">
      <c r="A8868" s="9" t="s">
        <v>8671</v>
      </c>
      <c r="B8868" t="s">
        <v>8769</v>
      </c>
    </row>
    <row r="8869" spans="1:2" x14ac:dyDescent="0.3">
      <c r="A8869" s="9" t="s">
        <v>8671</v>
      </c>
      <c r="B8869" t="s">
        <v>8956</v>
      </c>
    </row>
    <row r="8870" spans="1:2" x14ac:dyDescent="0.3">
      <c r="A8870" s="9" t="s">
        <v>8671</v>
      </c>
      <c r="B8870" t="s">
        <v>1164</v>
      </c>
    </row>
    <row r="8871" spans="1:2" x14ac:dyDescent="0.3">
      <c r="A8871" s="9" t="s">
        <v>8671</v>
      </c>
      <c r="B8871" t="s">
        <v>8864</v>
      </c>
    </row>
    <row r="8872" spans="1:2" x14ac:dyDescent="0.3">
      <c r="A8872" s="9" t="s">
        <v>8671</v>
      </c>
      <c r="B8872" t="s">
        <v>8770</v>
      </c>
    </row>
    <row r="8873" spans="1:2" x14ac:dyDescent="0.3">
      <c r="A8873" s="9" t="s">
        <v>8671</v>
      </c>
      <c r="B8873" t="s">
        <v>8737</v>
      </c>
    </row>
    <row r="8874" spans="1:2" x14ac:dyDescent="0.3">
      <c r="A8874" s="9" t="s">
        <v>8671</v>
      </c>
      <c r="B8874" t="s">
        <v>8802</v>
      </c>
    </row>
    <row r="8875" spans="1:2" x14ac:dyDescent="0.3">
      <c r="A8875" s="9" t="s">
        <v>8671</v>
      </c>
      <c r="B8875" t="s">
        <v>8694</v>
      </c>
    </row>
    <row r="8876" spans="1:2" x14ac:dyDescent="0.3">
      <c r="A8876" s="9" t="s">
        <v>8671</v>
      </c>
      <c r="B8876" t="s">
        <v>8922</v>
      </c>
    </row>
    <row r="8877" spans="1:2" x14ac:dyDescent="0.3">
      <c r="A8877" s="9" t="s">
        <v>8671</v>
      </c>
      <c r="B8877" t="s">
        <v>8865</v>
      </c>
    </row>
    <row r="8878" spans="1:2" x14ac:dyDescent="0.3">
      <c r="A8878" s="9" t="s">
        <v>8671</v>
      </c>
      <c r="B8878" t="s">
        <v>8866</v>
      </c>
    </row>
    <row r="8879" spans="1:2" x14ac:dyDescent="0.3">
      <c r="A8879" s="9" t="s">
        <v>8671</v>
      </c>
      <c r="B8879" t="s">
        <v>8918</v>
      </c>
    </row>
    <row r="8880" spans="1:2" x14ac:dyDescent="0.3">
      <c r="A8880" s="9" t="s">
        <v>8671</v>
      </c>
      <c r="B8880" t="s">
        <v>6940</v>
      </c>
    </row>
    <row r="8881" spans="1:2" x14ac:dyDescent="0.3">
      <c r="A8881" s="9" t="s">
        <v>8671</v>
      </c>
      <c r="B8881" t="s">
        <v>3156</v>
      </c>
    </row>
    <row r="8882" spans="1:2" x14ac:dyDescent="0.3">
      <c r="A8882" s="9" t="s">
        <v>8671</v>
      </c>
      <c r="B8882" t="s">
        <v>2627</v>
      </c>
    </row>
    <row r="8883" spans="1:2" x14ac:dyDescent="0.3">
      <c r="A8883" s="9" t="s">
        <v>8671</v>
      </c>
      <c r="B8883" t="s">
        <v>8727</v>
      </c>
    </row>
    <row r="8884" spans="1:2" x14ac:dyDescent="0.3">
      <c r="A8884" s="9" t="s">
        <v>8671</v>
      </c>
      <c r="B8884" t="s">
        <v>8803</v>
      </c>
    </row>
    <row r="8885" spans="1:2" x14ac:dyDescent="0.3">
      <c r="A8885" s="9" t="s">
        <v>8671</v>
      </c>
      <c r="B8885" t="s">
        <v>8816</v>
      </c>
    </row>
    <row r="8886" spans="1:2" x14ac:dyDescent="0.3">
      <c r="A8886" s="9" t="s">
        <v>8671</v>
      </c>
      <c r="B8886" t="s">
        <v>8700</v>
      </c>
    </row>
    <row r="8887" spans="1:2" x14ac:dyDescent="0.3">
      <c r="A8887" s="9" t="s">
        <v>8671</v>
      </c>
      <c r="B8887" t="s">
        <v>8867</v>
      </c>
    </row>
    <row r="8888" spans="1:2" x14ac:dyDescent="0.3">
      <c r="A8888" s="9" t="s">
        <v>8671</v>
      </c>
      <c r="B8888" t="s">
        <v>8957</v>
      </c>
    </row>
    <row r="8889" spans="1:2" x14ac:dyDescent="0.3">
      <c r="A8889" s="9" t="s">
        <v>8671</v>
      </c>
      <c r="B8889" t="s">
        <v>8913</v>
      </c>
    </row>
    <row r="8890" spans="1:2" x14ac:dyDescent="0.3">
      <c r="A8890" s="9" t="s">
        <v>8671</v>
      </c>
      <c r="B8890" t="s">
        <v>8868</v>
      </c>
    </row>
    <row r="8891" spans="1:2" x14ac:dyDescent="0.3">
      <c r="A8891" s="9" t="s">
        <v>8671</v>
      </c>
      <c r="B8891" t="s">
        <v>8754</v>
      </c>
    </row>
    <row r="8892" spans="1:2" x14ac:dyDescent="0.3">
      <c r="A8892" s="9" t="s">
        <v>8671</v>
      </c>
      <c r="B8892" t="s">
        <v>8738</v>
      </c>
    </row>
    <row r="8893" spans="1:2" x14ac:dyDescent="0.3">
      <c r="A8893" s="9" t="s">
        <v>8671</v>
      </c>
      <c r="B8893" t="s">
        <v>8898</v>
      </c>
    </row>
    <row r="8894" spans="1:2" x14ac:dyDescent="0.3">
      <c r="A8894" s="9" t="s">
        <v>8671</v>
      </c>
      <c r="B8894" t="s">
        <v>8869</v>
      </c>
    </row>
    <row r="8895" spans="1:2" x14ac:dyDescent="0.3">
      <c r="A8895" s="9" t="s">
        <v>8671</v>
      </c>
      <c r="B8895" t="s">
        <v>8804</v>
      </c>
    </row>
    <row r="8896" spans="1:2" x14ac:dyDescent="0.3">
      <c r="A8896" s="9" t="s">
        <v>8671</v>
      </c>
      <c r="B8896" t="s">
        <v>8950</v>
      </c>
    </row>
    <row r="8897" spans="1:2" x14ac:dyDescent="0.3">
      <c r="A8897" s="9" t="s">
        <v>8671</v>
      </c>
      <c r="B8897" t="s">
        <v>2613</v>
      </c>
    </row>
    <row r="8898" spans="1:2" x14ac:dyDescent="0.3">
      <c r="A8898" s="9" t="s">
        <v>8671</v>
      </c>
      <c r="B8898" t="s">
        <v>8755</v>
      </c>
    </row>
    <row r="8899" spans="1:2" x14ac:dyDescent="0.3">
      <c r="A8899" s="9" t="s">
        <v>8671</v>
      </c>
      <c r="B8899" t="s">
        <v>2679</v>
      </c>
    </row>
    <row r="8900" spans="1:2" x14ac:dyDescent="0.3">
      <c r="A8900" s="9" t="s">
        <v>8671</v>
      </c>
      <c r="B8900" t="s">
        <v>8936</v>
      </c>
    </row>
    <row r="8901" spans="1:2" x14ac:dyDescent="0.3">
      <c r="A8901" s="9" t="s">
        <v>8671</v>
      </c>
      <c r="B8901" t="s">
        <v>8805</v>
      </c>
    </row>
    <row r="8902" spans="1:2" x14ac:dyDescent="0.3">
      <c r="A8902" s="9" t="s">
        <v>8671</v>
      </c>
      <c r="B8902" t="s">
        <v>8728</v>
      </c>
    </row>
    <row r="8903" spans="1:2" x14ac:dyDescent="0.3">
      <c r="A8903" s="9" t="s">
        <v>8671</v>
      </c>
      <c r="B8903" t="s">
        <v>8870</v>
      </c>
    </row>
    <row r="8904" spans="1:2" x14ac:dyDescent="0.3">
      <c r="A8904" s="9" t="s">
        <v>8671</v>
      </c>
      <c r="B8904" t="s">
        <v>8871</v>
      </c>
    </row>
    <row r="8905" spans="1:2" x14ac:dyDescent="0.3">
      <c r="A8905" s="9" t="s">
        <v>8671</v>
      </c>
      <c r="B8905" t="s">
        <v>8806</v>
      </c>
    </row>
    <row r="8906" spans="1:2" x14ac:dyDescent="0.3">
      <c r="A8906" s="9" t="s">
        <v>8671</v>
      </c>
      <c r="B8906" t="s">
        <v>8780</v>
      </c>
    </row>
    <row r="8907" spans="1:2" x14ac:dyDescent="0.3">
      <c r="A8907" s="9" t="s">
        <v>8671</v>
      </c>
      <c r="B8907" t="s">
        <v>8967</v>
      </c>
    </row>
    <row r="8908" spans="1:2" x14ac:dyDescent="0.3">
      <c r="A8908" s="9" t="s">
        <v>8671</v>
      </c>
      <c r="B8908" t="s">
        <v>8958</v>
      </c>
    </row>
    <row r="8909" spans="1:2" x14ac:dyDescent="0.3">
      <c r="A8909" s="9" t="s">
        <v>8671</v>
      </c>
      <c r="B8909" t="s">
        <v>8787</v>
      </c>
    </row>
    <row r="8910" spans="1:2" x14ac:dyDescent="0.3">
      <c r="A8910" s="9" t="s">
        <v>8671</v>
      </c>
      <c r="B8910" t="s">
        <v>8974</v>
      </c>
    </row>
    <row r="8911" spans="1:2" x14ac:dyDescent="0.3">
      <c r="A8911" s="9" t="s">
        <v>8671</v>
      </c>
      <c r="B8911" t="s">
        <v>2547</v>
      </c>
    </row>
    <row r="8912" spans="1:2" x14ac:dyDescent="0.3">
      <c r="A8912" s="9" t="s">
        <v>8671</v>
      </c>
      <c r="B8912" t="s">
        <v>8771</v>
      </c>
    </row>
    <row r="8913" spans="1:2" x14ac:dyDescent="0.3">
      <c r="A8913" s="9" t="s">
        <v>8671</v>
      </c>
      <c r="B8913" t="s">
        <v>2548</v>
      </c>
    </row>
    <row r="8914" spans="1:2" x14ac:dyDescent="0.3">
      <c r="A8914" s="9" t="s">
        <v>8671</v>
      </c>
      <c r="B8914" t="s">
        <v>8959</v>
      </c>
    </row>
    <row r="8915" spans="1:2" x14ac:dyDescent="0.3">
      <c r="A8915" s="9" t="s">
        <v>8671</v>
      </c>
      <c r="B8915" t="s">
        <v>8960</v>
      </c>
    </row>
    <row r="8916" spans="1:2" x14ac:dyDescent="0.3">
      <c r="A8916" s="9" t="s">
        <v>8671</v>
      </c>
      <c r="B8916" t="s">
        <v>8872</v>
      </c>
    </row>
    <row r="8917" spans="1:2" x14ac:dyDescent="0.3">
      <c r="A8917" s="9" t="s">
        <v>8671</v>
      </c>
      <c r="B8917" t="s">
        <v>8900</v>
      </c>
    </row>
    <row r="8918" spans="1:2" x14ac:dyDescent="0.3">
      <c r="A8918" s="9" t="s">
        <v>8671</v>
      </c>
      <c r="B8918" t="s">
        <v>8937</v>
      </c>
    </row>
    <row r="8919" spans="1:2" x14ac:dyDescent="0.3">
      <c r="A8919" s="9" t="s">
        <v>8671</v>
      </c>
      <c r="B8919" t="s">
        <v>8772</v>
      </c>
    </row>
    <row r="8920" spans="1:2" x14ac:dyDescent="0.3">
      <c r="A8920" s="9" t="s">
        <v>8671</v>
      </c>
      <c r="B8920" t="s">
        <v>8756</v>
      </c>
    </row>
    <row r="8921" spans="1:2" x14ac:dyDescent="0.3">
      <c r="A8921" s="9" t="s">
        <v>8671</v>
      </c>
      <c r="B8921" t="s">
        <v>8874</v>
      </c>
    </row>
    <row r="8922" spans="1:2" x14ac:dyDescent="0.3">
      <c r="A8922" s="9" t="s">
        <v>8671</v>
      </c>
      <c r="B8922" t="s">
        <v>8830</v>
      </c>
    </row>
    <row r="8923" spans="1:2" x14ac:dyDescent="0.3">
      <c r="A8923" s="9" t="s">
        <v>8671</v>
      </c>
      <c r="B8923" t="s">
        <v>8875</v>
      </c>
    </row>
    <row r="8924" spans="1:2" x14ac:dyDescent="0.3">
      <c r="A8924" s="9" t="s">
        <v>8671</v>
      </c>
      <c r="B8924" t="s">
        <v>8757</v>
      </c>
    </row>
    <row r="8925" spans="1:2" x14ac:dyDescent="0.3">
      <c r="A8925" s="9" t="s">
        <v>8671</v>
      </c>
      <c r="B8925" t="s">
        <v>8919</v>
      </c>
    </row>
    <row r="8926" spans="1:2" x14ac:dyDescent="0.3">
      <c r="A8926" s="9" t="s">
        <v>8671</v>
      </c>
      <c r="B8926" t="s">
        <v>8729</v>
      </c>
    </row>
    <row r="8927" spans="1:2" x14ac:dyDescent="0.3">
      <c r="A8927" s="9" t="s">
        <v>8671</v>
      </c>
      <c r="B8927" t="s">
        <v>8951</v>
      </c>
    </row>
    <row r="8928" spans="1:2" x14ac:dyDescent="0.3">
      <c r="A8928" s="9" t="s">
        <v>8671</v>
      </c>
      <c r="B8928" t="s">
        <v>8873</v>
      </c>
    </row>
    <row r="8929" spans="1:2" x14ac:dyDescent="0.3">
      <c r="A8929" s="9" t="s">
        <v>8671</v>
      </c>
      <c r="B8929" t="s">
        <v>4585</v>
      </c>
    </row>
    <row r="8930" spans="1:2" x14ac:dyDescent="0.3">
      <c r="A8930" s="9" t="s">
        <v>8671</v>
      </c>
      <c r="B8930" t="s">
        <v>8807</v>
      </c>
    </row>
    <row r="8931" spans="1:2" x14ac:dyDescent="0.3">
      <c r="A8931" s="9" t="s">
        <v>8671</v>
      </c>
      <c r="B8931" t="s">
        <v>8788</v>
      </c>
    </row>
    <row r="8932" spans="1:2" x14ac:dyDescent="0.3">
      <c r="A8932" s="9" t="s">
        <v>8671</v>
      </c>
      <c r="B8932" t="s">
        <v>8876</v>
      </c>
    </row>
    <row r="8933" spans="1:2" x14ac:dyDescent="0.3">
      <c r="A8933" s="9" t="s">
        <v>8671</v>
      </c>
      <c r="B8933" t="s">
        <v>2499</v>
      </c>
    </row>
    <row r="8934" spans="1:2" x14ac:dyDescent="0.3">
      <c r="A8934" s="9" t="s">
        <v>8671</v>
      </c>
      <c r="B8934" t="s">
        <v>2500</v>
      </c>
    </row>
    <row r="8935" spans="1:2" x14ac:dyDescent="0.3">
      <c r="A8935" s="9" t="s">
        <v>8671</v>
      </c>
      <c r="B8935" t="s">
        <v>8968</v>
      </c>
    </row>
    <row r="8936" spans="1:2" x14ac:dyDescent="0.3">
      <c r="A8936" s="9" t="s">
        <v>8671</v>
      </c>
      <c r="B8936" t="s">
        <v>8817</v>
      </c>
    </row>
    <row r="8937" spans="1:2" x14ac:dyDescent="0.3">
      <c r="A8937" s="9" t="s">
        <v>8671</v>
      </c>
      <c r="B8937" t="s">
        <v>8914</v>
      </c>
    </row>
    <row r="8938" spans="1:2" x14ac:dyDescent="0.3">
      <c r="A8938" s="9" t="s">
        <v>8671</v>
      </c>
      <c r="B8938" t="s">
        <v>8831</v>
      </c>
    </row>
    <row r="8939" spans="1:2" x14ac:dyDescent="0.3">
      <c r="A8939" s="9" t="s">
        <v>8671</v>
      </c>
      <c r="B8939" t="s">
        <v>8781</v>
      </c>
    </row>
    <row r="8940" spans="1:2" x14ac:dyDescent="0.3">
      <c r="A8940" s="9" t="s">
        <v>8671</v>
      </c>
      <c r="B8940" t="s">
        <v>2459</v>
      </c>
    </row>
    <row r="8941" spans="1:2" x14ac:dyDescent="0.3">
      <c r="A8941" s="9" t="s">
        <v>8671</v>
      </c>
      <c r="B8941" t="s">
        <v>8730</v>
      </c>
    </row>
    <row r="8942" spans="1:2" x14ac:dyDescent="0.3">
      <c r="A8942" s="9" t="s">
        <v>8671</v>
      </c>
      <c r="B8942" t="s">
        <v>8808</v>
      </c>
    </row>
    <row r="8943" spans="1:2" x14ac:dyDescent="0.3">
      <c r="A8943" s="9" t="s">
        <v>8671</v>
      </c>
      <c r="B8943" t="s">
        <v>8877</v>
      </c>
    </row>
    <row r="8944" spans="1:2" x14ac:dyDescent="0.3">
      <c r="A8944" s="9" t="s">
        <v>8671</v>
      </c>
      <c r="B8944" t="s">
        <v>852</v>
      </c>
    </row>
    <row r="8945" spans="1:2" x14ac:dyDescent="0.3">
      <c r="A8945" s="9" t="s">
        <v>8671</v>
      </c>
      <c r="B8945" t="s">
        <v>1520</v>
      </c>
    </row>
    <row r="8946" spans="1:2" x14ac:dyDescent="0.3">
      <c r="A8946" s="9" t="s">
        <v>8671</v>
      </c>
      <c r="B8946" t="s">
        <v>8834</v>
      </c>
    </row>
    <row r="8947" spans="1:2" x14ac:dyDescent="0.3">
      <c r="A8947" s="9" t="s">
        <v>8671</v>
      </c>
      <c r="B8947" t="s">
        <v>8961</v>
      </c>
    </row>
    <row r="8948" spans="1:2" x14ac:dyDescent="0.3">
      <c r="A8948" s="9" t="s">
        <v>8671</v>
      </c>
      <c r="B8948" t="s">
        <v>8878</v>
      </c>
    </row>
    <row r="8949" spans="1:2" x14ac:dyDescent="0.3">
      <c r="A8949" s="9" t="s">
        <v>8671</v>
      </c>
      <c r="B8949" t="s">
        <v>7057</v>
      </c>
    </row>
    <row r="8950" spans="1:2" x14ac:dyDescent="0.3">
      <c r="A8950" s="9" t="s">
        <v>8671</v>
      </c>
      <c r="B8950" t="s">
        <v>8818</v>
      </c>
    </row>
    <row r="8951" spans="1:2" x14ac:dyDescent="0.3">
      <c r="A8951" s="9" t="s">
        <v>8671</v>
      </c>
      <c r="B8951" t="s">
        <v>8938</v>
      </c>
    </row>
    <row r="8952" spans="1:2" x14ac:dyDescent="0.3">
      <c r="A8952" s="9" t="s">
        <v>8975</v>
      </c>
      <c r="B8952" t="s">
        <v>5114</v>
      </c>
    </row>
    <row r="8953" spans="1:2" x14ac:dyDescent="0.3">
      <c r="A8953" s="9" t="s">
        <v>8975</v>
      </c>
      <c r="B8953" t="s">
        <v>9081</v>
      </c>
    </row>
    <row r="8954" spans="1:2" x14ac:dyDescent="0.3">
      <c r="A8954" s="9" t="s">
        <v>8975</v>
      </c>
      <c r="B8954" t="s">
        <v>8979</v>
      </c>
    </row>
    <row r="8955" spans="1:2" x14ac:dyDescent="0.3">
      <c r="A8955" s="9" t="s">
        <v>8975</v>
      </c>
      <c r="B8955" t="s">
        <v>9000</v>
      </c>
    </row>
    <row r="8956" spans="1:2" x14ac:dyDescent="0.3">
      <c r="A8956" s="9" t="s">
        <v>8975</v>
      </c>
      <c r="B8956" t="s">
        <v>9028</v>
      </c>
    </row>
    <row r="8957" spans="1:2" x14ac:dyDescent="0.3">
      <c r="A8957" s="9" t="s">
        <v>8975</v>
      </c>
      <c r="B8957" t="s">
        <v>9090</v>
      </c>
    </row>
    <row r="8958" spans="1:2" x14ac:dyDescent="0.3">
      <c r="A8958" s="9" t="s">
        <v>8975</v>
      </c>
      <c r="B8958" t="s">
        <v>9062</v>
      </c>
    </row>
    <row r="8959" spans="1:2" x14ac:dyDescent="0.3">
      <c r="A8959" s="9" t="s">
        <v>8975</v>
      </c>
      <c r="B8959" t="s">
        <v>8988</v>
      </c>
    </row>
    <row r="8960" spans="1:2" x14ac:dyDescent="0.3">
      <c r="A8960" s="9" t="s">
        <v>8975</v>
      </c>
      <c r="B8960" t="s">
        <v>2502</v>
      </c>
    </row>
    <row r="8961" spans="1:2" x14ac:dyDescent="0.3">
      <c r="A8961" s="9" t="s">
        <v>8975</v>
      </c>
      <c r="B8961" t="s">
        <v>9111</v>
      </c>
    </row>
    <row r="8962" spans="1:2" x14ac:dyDescent="0.3">
      <c r="A8962" s="9" t="s">
        <v>8975</v>
      </c>
      <c r="B8962" t="s">
        <v>9024</v>
      </c>
    </row>
    <row r="8963" spans="1:2" x14ac:dyDescent="0.3">
      <c r="A8963" s="9" t="s">
        <v>8975</v>
      </c>
      <c r="B8963" t="s">
        <v>9112</v>
      </c>
    </row>
    <row r="8964" spans="1:2" x14ac:dyDescent="0.3">
      <c r="A8964" s="9" t="s">
        <v>8975</v>
      </c>
      <c r="B8964" t="s">
        <v>9093</v>
      </c>
    </row>
    <row r="8965" spans="1:2" x14ac:dyDescent="0.3">
      <c r="A8965" s="9" t="s">
        <v>8975</v>
      </c>
      <c r="B8965" t="s">
        <v>8992</v>
      </c>
    </row>
    <row r="8966" spans="1:2" x14ac:dyDescent="0.3">
      <c r="A8966" s="9" t="s">
        <v>8975</v>
      </c>
      <c r="B8966" t="s">
        <v>9113</v>
      </c>
    </row>
    <row r="8967" spans="1:2" x14ac:dyDescent="0.3">
      <c r="A8967" s="9" t="s">
        <v>8975</v>
      </c>
      <c r="B8967" t="s">
        <v>8991</v>
      </c>
    </row>
    <row r="8968" spans="1:2" x14ac:dyDescent="0.3">
      <c r="A8968" s="9" t="s">
        <v>8975</v>
      </c>
      <c r="B8968" t="s">
        <v>9015</v>
      </c>
    </row>
    <row r="8969" spans="1:2" x14ac:dyDescent="0.3">
      <c r="A8969" s="9" t="s">
        <v>8975</v>
      </c>
      <c r="B8969" t="s">
        <v>3727</v>
      </c>
    </row>
    <row r="8970" spans="1:2" x14ac:dyDescent="0.3">
      <c r="A8970" s="9" t="s">
        <v>8975</v>
      </c>
      <c r="B8970" t="s">
        <v>9074</v>
      </c>
    </row>
    <row r="8971" spans="1:2" x14ac:dyDescent="0.3">
      <c r="A8971" s="9" t="s">
        <v>8975</v>
      </c>
      <c r="B8971" t="s">
        <v>4792</v>
      </c>
    </row>
    <row r="8972" spans="1:2" x14ac:dyDescent="0.3">
      <c r="A8972" s="9" t="s">
        <v>8975</v>
      </c>
      <c r="B8972" t="s">
        <v>9114</v>
      </c>
    </row>
    <row r="8973" spans="1:2" x14ac:dyDescent="0.3">
      <c r="A8973" s="9" t="s">
        <v>8975</v>
      </c>
      <c r="B8973" t="s">
        <v>9011</v>
      </c>
    </row>
    <row r="8974" spans="1:2" x14ac:dyDescent="0.3">
      <c r="A8974" s="9" t="s">
        <v>8975</v>
      </c>
      <c r="B8974" t="s">
        <v>9030</v>
      </c>
    </row>
    <row r="8975" spans="1:2" x14ac:dyDescent="0.3">
      <c r="A8975" s="9" t="s">
        <v>8975</v>
      </c>
      <c r="B8975" t="s">
        <v>9049</v>
      </c>
    </row>
    <row r="8976" spans="1:2" x14ac:dyDescent="0.3">
      <c r="A8976" s="9" t="s">
        <v>8975</v>
      </c>
      <c r="B8976" t="s">
        <v>9130</v>
      </c>
    </row>
    <row r="8977" spans="1:2" x14ac:dyDescent="0.3">
      <c r="A8977" s="9" t="s">
        <v>8975</v>
      </c>
      <c r="B8977" t="s">
        <v>9013</v>
      </c>
    </row>
    <row r="8978" spans="1:2" x14ac:dyDescent="0.3">
      <c r="A8978" s="9" t="s">
        <v>8975</v>
      </c>
      <c r="B8978" t="s">
        <v>9025</v>
      </c>
    </row>
    <row r="8979" spans="1:2" x14ac:dyDescent="0.3">
      <c r="A8979" s="9" t="s">
        <v>8975</v>
      </c>
      <c r="B8979" t="s">
        <v>9115</v>
      </c>
    </row>
    <row r="8980" spans="1:2" x14ac:dyDescent="0.3">
      <c r="A8980" s="9" t="s">
        <v>8975</v>
      </c>
      <c r="B8980" t="s">
        <v>9098</v>
      </c>
    </row>
    <row r="8981" spans="1:2" x14ac:dyDescent="0.3">
      <c r="A8981" s="9" t="s">
        <v>8975</v>
      </c>
      <c r="B8981" t="s">
        <v>9099</v>
      </c>
    </row>
    <row r="8982" spans="1:2" x14ac:dyDescent="0.3">
      <c r="A8982" s="9" t="s">
        <v>8975</v>
      </c>
      <c r="B8982" t="s">
        <v>9097</v>
      </c>
    </row>
    <row r="8983" spans="1:2" x14ac:dyDescent="0.3">
      <c r="A8983" s="9" t="s">
        <v>8975</v>
      </c>
      <c r="B8983" t="s">
        <v>9100</v>
      </c>
    </row>
    <row r="8984" spans="1:2" x14ac:dyDescent="0.3">
      <c r="A8984" s="9" t="s">
        <v>8975</v>
      </c>
      <c r="B8984" t="s">
        <v>9101</v>
      </c>
    </row>
    <row r="8985" spans="1:2" x14ac:dyDescent="0.3">
      <c r="A8985" s="9" t="s">
        <v>8975</v>
      </c>
      <c r="B8985" t="s">
        <v>9017</v>
      </c>
    </row>
    <row r="8986" spans="1:2" x14ac:dyDescent="0.3">
      <c r="A8986" s="9" t="s">
        <v>8975</v>
      </c>
      <c r="B8986" t="s">
        <v>9031</v>
      </c>
    </row>
    <row r="8987" spans="1:2" x14ac:dyDescent="0.3">
      <c r="A8987" s="9" t="s">
        <v>8975</v>
      </c>
      <c r="B8987" t="s">
        <v>9094</v>
      </c>
    </row>
    <row r="8988" spans="1:2" x14ac:dyDescent="0.3">
      <c r="A8988" s="9" t="s">
        <v>8975</v>
      </c>
      <c r="B8988" t="s">
        <v>3488</v>
      </c>
    </row>
    <row r="8989" spans="1:2" x14ac:dyDescent="0.3">
      <c r="A8989" s="9" t="s">
        <v>8975</v>
      </c>
      <c r="B8989" t="s">
        <v>9116</v>
      </c>
    </row>
    <row r="8990" spans="1:2" x14ac:dyDescent="0.3">
      <c r="A8990" s="9" t="s">
        <v>8975</v>
      </c>
      <c r="B8990" t="s">
        <v>9117</v>
      </c>
    </row>
    <row r="8991" spans="1:2" x14ac:dyDescent="0.3">
      <c r="A8991" s="9" t="s">
        <v>8975</v>
      </c>
      <c r="B8991" t="s">
        <v>9036</v>
      </c>
    </row>
    <row r="8992" spans="1:2" x14ac:dyDescent="0.3">
      <c r="A8992" s="9" t="s">
        <v>8975</v>
      </c>
      <c r="B8992" t="s">
        <v>4117</v>
      </c>
    </row>
    <row r="8993" spans="1:2" x14ac:dyDescent="0.3">
      <c r="A8993" s="9" t="s">
        <v>8975</v>
      </c>
      <c r="B8993" t="s">
        <v>9083</v>
      </c>
    </row>
    <row r="8994" spans="1:2" x14ac:dyDescent="0.3">
      <c r="A8994" s="9" t="s">
        <v>8975</v>
      </c>
      <c r="B8994" t="s">
        <v>2686</v>
      </c>
    </row>
    <row r="8995" spans="1:2" x14ac:dyDescent="0.3">
      <c r="A8995" s="9" t="s">
        <v>8975</v>
      </c>
      <c r="B8995" t="s">
        <v>9002</v>
      </c>
    </row>
    <row r="8996" spans="1:2" x14ac:dyDescent="0.3">
      <c r="A8996" s="9" t="s">
        <v>8975</v>
      </c>
      <c r="B8996" t="s">
        <v>9118</v>
      </c>
    </row>
    <row r="8997" spans="1:2" x14ac:dyDescent="0.3">
      <c r="A8997" s="9" t="s">
        <v>8975</v>
      </c>
      <c r="B8997" t="s">
        <v>9139</v>
      </c>
    </row>
    <row r="8998" spans="1:2" x14ac:dyDescent="0.3">
      <c r="A8998" s="9" t="s">
        <v>8975</v>
      </c>
      <c r="B8998" t="s">
        <v>9018</v>
      </c>
    </row>
    <row r="8999" spans="1:2" x14ac:dyDescent="0.3">
      <c r="A8999" s="9" t="s">
        <v>8975</v>
      </c>
      <c r="B8999" t="s">
        <v>2485</v>
      </c>
    </row>
    <row r="9000" spans="1:2" x14ac:dyDescent="0.3">
      <c r="A9000" s="9" t="s">
        <v>8975</v>
      </c>
      <c r="B9000" t="s">
        <v>9119</v>
      </c>
    </row>
    <row r="9001" spans="1:2" x14ac:dyDescent="0.3">
      <c r="A9001" s="9" t="s">
        <v>8975</v>
      </c>
      <c r="B9001" t="s">
        <v>9019</v>
      </c>
    </row>
    <row r="9002" spans="1:2" x14ac:dyDescent="0.3">
      <c r="A9002" s="9" t="s">
        <v>8975</v>
      </c>
      <c r="B9002" t="s">
        <v>9050</v>
      </c>
    </row>
    <row r="9003" spans="1:2" x14ac:dyDescent="0.3">
      <c r="A9003" s="9" t="s">
        <v>8975</v>
      </c>
      <c r="B9003" t="s">
        <v>9075</v>
      </c>
    </row>
    <row r="9004" spans="1:2" x14ac:dyDescent="0.3">
      <c r="A9004" s="9" t="s">
        <v>8975</v>
      </c>
      <c r="B9004" t="s">
        <v>9120</v>
      </c>
    </row>
    <row r="9005" spans="1:2" x14ac:dyDescent="0.3">
      <c r="A9005" s="9" t="s">
        <v>8975</v>
      </c>
      <c r="B9005" t="s">
        <v>9005</v>
      </c>
    </row>
    <row r="9006" spans="1:2" x14ac:dyDescent="0.3">
      <c r="A9006" s="9" t="s">
        <v>8975</v>
      </c>
      <c r="B9006" t="s">
        <v>9121</v>
      </c>
    </row>
    <row r="9007" spans="1:2" x14ac:dyDescent="0.3">
      <c r="A9007" s="9" t="s">
        <v>8975</v>
      </c>
      <c r="B9007" t="s">
        <v>7611</v>
      </c>
    </row>
    <row r="9008" spans="1:2" x14ac:dyDescent="0.3">
      <c r="A9008" s="9" t="s">
        <v>8975</v>
      </c>
      <c r="B9008" t="s">
        <v>9084</v>
      </c>
    </row>
    <row r="9009" spans="1:2" x14ac:dyDescent="0.3">
      <c r="A9009" s="9" t="s">
        <v>8975</v>
      </c>
      <c r="B9009" t="s">
        <v>9065</v>
      </c>
    </row>
    <row r="9010" spans="1:2" x14ac:dyDescent="0.3">
      <c r="A9010" s="9" t="s">
        <v>8975</v>
      </c>
      <c r="B9010" t="s">
        <v>4368</v>
      </c>
    </row>
    <row r="9011" spans="1:2" x14ac:dyDescent="0.3">
      <c r="A9011" s="9" t="s">
        <v>8975</v>
      </c>
      <c r="B9011" t="s">
        <v>9059</v>
      </c>
    </row>
    <row r="9012" spans="1:2" x14ac:dyDescent="0.3">
      <c r="A9012" s="9" t="s">
        <v>8975</v>
      </c>
      <c r="B9012" t="s">
        <v>9102</v>
      </c>
    </row>
    <row r="9013" spans="1:2" x14ac:dyDescent="0.3">
      <c r="A9013" s="9" t="s">
        <v>8975</v>
      </c>
      <c r="B9013" t="s">
        <v>9026</v>
      </c>
    </row>
    <row r="9014" spans="1:2" x14ac:dyDescent="0.3">
      <c r="A9014" s="9" t="s">
        <v>8975</v>
      </c>
      <c r="B9014" t="s">
        <v>9020</v>
      </c>
    </row>
    <row r="9015" spans="1:2" x14ac:dyDescent="0.3">
      <c r="A9015" s="9" t="s">
        <v>8975</v>
      </c>
      <c r="B9015" t="s">
        <v>9103</v>
      </c>
    </row>
    <row r="9016" spans="1:2" x14ac:dyDescent="0.3">
      <c r="A9016" s="9" t="s">
        <v>8975</v>
      </c>
      <c r="B9016" t="s">
        <v>9104</v>
      </c>
    </row>
    <row r="9017" spans="1:2" x14ac:dyDescent="0.3">
      <c r="A9017" s="9" t="s">
        <v>8975</v>
      </c>
      <c r="B9017" t="s">
        <v>8994</v>
      </c>
    </row>
    <row r="9018" spans="1:2" x14ac:dyDescent="0.3">
      <c r="A9018" s="9" t="s">
        <v>8975</v>
      </c>
      <c r="B9018" t="s">
        <v>9006</v>
      </c>
    </row>
    <row r="9019" spans="1:2" x14ac:dyDescent="0.3">
      <c r="A9019" s="9" t="s">
        <v>8975</v>
      </c>
      <c r="B9019" t="s">
        <v>9085</v>
      </c>
    </row>
    <row r="9020" spans="1:2" x14ac:dyDescent="0.3">
      <c r="A9020" s="9" t="s">
        <v>8975</v>
      </c>
      <c r="B9020" t="s">
        <v>8995</v>
      </c>
    </row>
    <row r="9021" spans="1:2" x14ac:dyDescent="0.3">
      <c r="A9021" s="9" t="s">
        <v>8975</v>
      </c>
      <c r="B9021" t="s">
        <v>3229</v>
      </c>
    </row>
    <row r="9022" spans="1:2" x14ac:dyDescent="0.3">
      <c r="A9022" s="9" t="s">
        <v>8975</v>
      </c>
      <c r="B9022" t="s">
        <v>9061</v>
      </c>
    </row>
    <row r="9023" spans="1:2" x14ac:dyDescent="0.3">
      <c r="A9023" s="9" t="s">
        <v>8975</v>
      </c>
      <c r="B9023" t="s">
        <v>8985</v>
      </c>
    </row>
    <row r="9024" spans="1:2" x14ac:dyDescent="0.3">
      <c r="A9024" s="9" t="s">
        <v>8975</v>
      </c>
      <c r="B9024" t="s">
        <v>8717</v>
      </c>
    </row>
    <row r="9025" spans="1:2" x14ac:dyDescent="0.3">
      <c r="A9025" s="9" t="s">
        <v>8975</v>
      </c>
      <c r="B9025" t="s">
        <v>8989</v>
      </c>
    </row>
    <row r="9026" spans="1:2" x14ac:dyDescent="0.3">
      <c r="A9026" s="9" t="s">
        <v>8975</v>
      </c>
      <c r="B9026" t="s">
        <v>2609</v>
      </c>
    </row>
    <row r="9027" spans="1:2" x14ac:dyDescent="0.3">
      <c r="A9027" s="9" t="s">
        <v>8975</v>
      </c>
      <c r="B9027" t="s">
        <v>8371</v>
      </c>
    </row>
    <row r="9028" spans="1:2" x14ac:dyDescent="0.3">
      <c r="A9028" s="9" t="s">
        <v>8975</v>
      </c>
      <c r="B9028" t="s">
        <v>2955</v>
      </c>
    </row>
    <row r="9029" spans="1:2" x14ac:dyDescent="0.3">
      <c r="A9029" s="9" t="s">
        <v>8975</v>
      </c>
      <c r="B9029" t="s">
        <v>514</v>
      </c>
    </row>
    <row r="9030" spans="1:2" x14ac:dyDescent="0.3">
      <c r="A9030" s="9" t="s">
        <v>8975</v>
      </c>
      <c r="B9030" t="s">
        <v>9021</v>
      </c>
    </row>
    <row r="9031" spans="1:2" x14ac:dyDescent="0.3">
      <c r="A9031" s="9" t="s">
        <v>8975</v>
      </c>
      <c r="B9031" t="s">
        <v>9122</v>
      </c>
    </row>
    <row r="9032" spans="1:2" x14ac:dyDescent="0.3">
      <c r="A9032" s="9" t="s">
        <v>8975</v>
      </c>
      <c r="B9032" t="s">
        <v>9134</v>
      </c>
    </row>
    <row r="9033" spans="1:2" x14ac:dyDescent="0.3">
      <c r="A9033" s="9" t="s">
        <v>8975</v>
      </c>
      <c r="B9033" t="s">
        <v>9095</v>
      </c>
    </row>
    <row r="9034" spans="1:2" x14ac:dyDescent="0.3">
      <c r="A9034" s="9" t="s">
        <v>8975</v>
      </c>
      <c r="B9034" t="s">
        <v>9105</v>
      </c>
    </row>
    <row r="9035" spans="1:2" x14ac:dyDescent="0.3">
      <c r="A9035" s="9" t="s">
        <v>8975</v>
      </c>
      <c r="B9035" t="s">
        <v>9086</v>
      </c>
    </row>
    <row r="9036" spans="1:2" x14ac:dyDescent="0.3">
      <c r="A9036" s="9" t="s">
        <v>8975</v>
      </c>
      <c r="B9036" t="s">
        <v>9136</v>
      </c>
    </row>
    <row r="9037" spans="1:2" x14ac:dyDescent="0.3">
      <c r="A9037" s="9" t="s">
        <v>8975</v>
      </c>
      <c r="B9037" t="s">
        <v>9123</v>
      </c>
    </row>
    <row r="9038" spans="1:2" x14ac:dyDescent="0.3">
      <c r="A9038" s="9" t="s">
        <v>8975</v>
      </c>
      <c r="B9038" t="s">
        <v>4751</v>
      </c>
    </row>
    <row r="9039" spans="1:2" x14ac:dyDescent="0.3">
      <c r="A9039" s="9" t="s">
        <v>8975</v>
      </c>
      <c r="B9039" t="s">
        <v>9091</v>
      </c>
    </row>
    <row r="9040" spans="1:2" x14ac:dyDescent="0.3">
      <c r="A9040" s="9" t="s">
        <v>8975</v>
      </c>
      <c r="B9040" t="s">
        <v>9140</v>
      </c>
    </row>
    <row r="9041" spans="1:2" x14ac:dyDescent="0.3">
      <c r="A9041" s="9" t="s">
        <v>8975</v>
      </c>
      <c r="B9041" t="s">
        <v>9087</v>
      </c>
    </row>
    <row r="9042" spans="1:2" x14ac:dyDescent="0.3">
      <c r="A9042" s="9" t="s">
        <v>8975</v>
      </c>
      <c r="B9042" t="s">
        <v>9066</v>
      </c>
    </row>
    <row r="9043" spans="1:2" x14ac:dyDescent="0.3">
      <c r="A9043" s="9" t="s">
        <v>8975</v>
      </c>
      <c r="B9043" t="s">
        <v>9067</v>
      </c>
    </row>
    <row r="9044" spans="1:2" x14ac:dyDescent="0.3">
      <c r="A9044" s="9" t="s">
        <v>8975</v>
      </c>
      <c r="B9044" t="s">
        <v>2515</v>
      </c>
    </row>
    <row r="9045" spans="1:2" x14ac:dyDescent="0.3">
      <c r="A9045" s="9" t="s">
        <v>8975</v>
      </c>
      <c r="B9045" t="s">
        <v>9040</v>
      </c>
    </row>
    <row r="9046" spans="1:2" x14ac:dyDescent="0.3">
      <c r="A9046" s="9" t="s">
        <v>8975</v>
      </c>
      <c r="B9046" t="s">
        <v>9106</v>
      </c>
    </row>
    <row r="9047" spans="1:2" x14ac:dyDescent="0.3">
      <c r="A9047" s="9" t="s">
        <v>8975</v>
      </c>
      <c r="B9047" t="s">
        <v>9007</v>
      </c>
    </row>
    <row r="9048" spans="1:2" x14ac:dyDescent="0.3">
      <c r="A9048" s="9" t="s">
        <v>8975</v>
      </c>
      <c r="B9048" t="s">
        <v>2562</v>
      </c>
    </row>
    <row r="9049" spans="1:2" x14ac:dyDescent="0.3">
      <c r="A9049" s="9" t="s">
        <v>8975</v>
      </c>
      <c r="B9049" t="s">
        <v>1234</v>
      </c>
    </row>
    <row r="9050" spans="1:2" x14ac:dyDescent="0.3">
      <c r="A9050" s="9" t="s">
        <v>8975</v>
      </c>
      <c r="B9050" t="s">
        <v>9027</v>
      </c>
    </row>
    <row r="9051" spans="1:2" x14ac:dyDescent="0.3">
      <c r="A9051" s="9" t="s">
        <v>8975</v>
      </c>
      <c r="B9051" t="s">
        <v>9124</v>
      </c>
    </row>
    <row r="9052" spans="1:2" x14ac:dyDescent="0.3">
      <c r="A9052" s="9" t="s">
        <v>8975</v>
      </c>
      <c r="B9052" t="s">
        <v>3750</v>
      </c>
    </row>
    <row r="9053" spans="1:2" x14ac:dyDescent="0.3">
      <c r="A9053" s="9" t="s">
        <v>8975</v>
      </c>
      <c r="B9053" t="s">
        <v>9125</v>
      </c>
    </row>
    <row r="9054" spans="1:2" x14ac:dyDescent="0.3">
      <c r="A9054" s="9" t="s">
        <v>8975</v>
      </c>
      <c r="B9054" t="s">
        <v>9088</v>
      </c>
    </row>
    <row r="9055" spans="1:2" x14ac:dyDescent="0.3">
      <c r="A9055" s="9" t="s">
        <v>8975</v>
      </c>
      <c r="B9055" t="s">
        <v>9076</v>
      </c>
    </row>
    <row r="9056" spans="1:2" x14ac:dyDescent="0.3">
      <c r="A9056" s="9" t="s">
        <v>8975</v>
      </c>
      <c r="B9056" t="s">
        <v>8996</v>
      </c>
    </row>
    <row r="9057" spans="1:2" x14ac:dyDescent="0.3">
      <c r="A9057" s="9" t="s">
        <v>8975</v>
      </c>
      <c r="B9057" t="s">
        <v>6631</v>
      </c>
    </row>
    <row r="9058" spans="1:2" x14ac:dyDescent="0.3">
      <c r="A9058" s="9" t="s">
        <v>8975</v>
      </c>
      <c r="B9058" t="s">
        <v>9070</v>
      </c>
    </row>
    <row r="9059" spans="1:2" x14ac:dyDescent="0.3">
      <c r="A9059" s="9" t="s">
        <v>8975</v>
      </c>
      <c r="B9059" t="s">
        <v>9132</v>
      </c>
    </row>
    <row r="9060" spans="1:2" x14ac:dyDescent="0.3">
      <c r="A9060" s="9" t="s">
        <v>8975</v>
      </c>
      <c r="B9060" t="s">
        <v>9126</v>
      </c>
    </row>
    <row r="9061" spans="1:2" x14ac:dyDescent="0.3">
      <c r="A9061" s="9" t="s">
        <v>8975</v>
      </c>
      <c r="B9061" t="s">
        <v>9107</v>
      </c>
    </row>
    <row r="9062" spans="1:2" x14ac:dyDescent="0.3">
      <c r="A9062" s="9" t="s">
        <v>8975</v>
      </c>
      <c r="B9062" t="s">
        <v>9051</v>
      </c>
    </row>
    <row r="9063" spans="1:2" x14ac:dyDescent="0.3">
      <c r="A9063" s="9" t="s">
        <v>8975</v>
      </c>
      <c r="B9063" t="s">
        <v>3061</v>
      </c>
    </row>
    <row r="9064" spans="1:2" x14ac:dyDescent="0.3">
      <c r="A9064" s="9" t="s">
        <v>8975</v>
      </c>
      <c r="B9064" t="s">
        <v>9057</v>
      </c>
    </row>
    <row r="9065" spans="1:2" x14ac:dyDescent="0.3">
      <c r="A9065" s="9" t="s">
        <v>8975</v>
      </c>
      <c r="B9065" t="s">
        <v>2581</v>
      </c>
    </row>
    <row r="9066" spans="1:2" x14ac:dyDescent="0.3">
      <c r="A9066" s="9" t="s">
        <v>8975</v>
      </c>
      <c r="B9066" t="s">
        <v>9052</v>
      </c>
    </row>
    <row r="9067" spans="1:2" x14ac:dyDescent="0.3">
      <c r="A9067" s="9" t="s">
        <v>8975</v>
      </c>
      <c r="B9067" t="s">
        <v>9041</v>
      </c>
    </row>
    <row r="9068" spans="1:2" x14ac:dyDescent="0.3">
      <c r="A9068" s="9" t="s">
        <v>8975</v>
      </c>
      <c r="B9068" t="s">
        <v>9046</v>
      </c>
    </row>
    <row r="9069" spans="1:2" x14ac:dyDescent="0.3">
      <c r="A9069" s="9" t="s">
        <v>8975</v>
      </c>
      <c r="B9069" t="s">
        <v>9092</v>
      </c>
    </row>
    <row r="9070" spans="1:2" x14ac:dyDescent="0.3">
      <c r="A9070" s="9" t="s">
        <v>8975</v>
      </c>
      <c r="B9070" t="s">
        <v>9053</v>
      </c>
    </row>
    <row r="9071" spans="1:2" x14ac:dyDescent="0.3">
      <c r="A9071" s="9" t="s">
        <v>8975</v>
      </c>
      <c r="B9071" t="s">
        <v>9137</v>
      </c>
    </row>
    <row r="9072" spans="1:2" x14ac:dyDescent="0.3">
      <c r="A9072" s="9" t="s">
        <v>8975</v>
      </c>
      <c r="B9072" t="s">
        <v>2598</v>
      </c>
    </row>
    <row r="9073" spans="1:2" x14ac:dyDescent="0.3">
      <c r="A9073" s="9" t="s">
        <v>8975</v>
      </c>
      <c r="B9073" t="s">
        <v>9037</v>
      </c>
    </row>
    <row r="9074" spans="1:2" x14ac:dyDescent="0.3">
      <c r="A9074" s="9" t="s">
        <v>8975</v>
      </c>
      <c r="B9074" t="s">
        <v>9032</v>
      </c>
    </row>
    <row r="9075" spans="1:2" x14ac:dyDescent="0.3">
      <c r="A9075" s="9" t="s">
        <v>8975</v>
      </c>
      <c r="B9075" t="s">
        <v>9033</v>
      </c>
    </row>
    <row r="9076" spans="1:2" x14ac:dyDescent="0.3">
      <c r="A9076" s="9" t="s">
        <v>8975</v>
      </c>
      <c r="B9076" t="s">
        <v>9008</v>
      </c>
    </row>
    <row r="9077" spans="1:2" x14ac:dyDescent="0.3">
      <c r="A9077" s="9" t="s">
        <v>8975</v>
      </c>
      <c r="B9077" t="s">
        <v>9054</v>
      </c>
    </row>
    <row r="9078" spans="1:2" x14ac:dyDescent="0.3">
      <c r="A9078" s="9" t="s">
        <v>8975</v>
      </c>
      <c r="B9078" t="s">
        <v>9127</v>
      </c>
    </row>
    <row r="9079" spans="1:2" x14ac:dyDescent="0.3">
      <c r="A9079" s="9" t="s">
        <v>8975</v>
      </c>
      <c r="B9079" t="s">
        <v>9055</v>
      </c>
    </row>
    <row r="9080" spans="1:2" x14ac:dyDescent="0.3">
      <c r="A9080" s="9" t="s">
        <v>8975</v>
      </c>
      <c r="B9080" t="s">
        <v>9108</v>
      </c>
    </row>
    <row r="9081" spans="1:2" x14ac:dyDescent="0.3">
      <c r="A9081" s="9" t="s">
        <v>8975</v>
      </c>
      <c r="B9081" t="s">
        <v>5494</v>
      </c>
    </row>
    <row r="9082" spans="1:2" x14ac:dyDescent="0.3">
      <c r="A9082" s="9" t="s">
        <v>8975</v>
      </c>
      <c r="B9082" t="s">
        <v>9042</v>
      </c>
    </row>
    <row r="9083" spans="1:2" x14ac:dyDescent="0.3">
      <c r="A9083" s="9" t="s">
        <v>8975</v>
      </c>
      <c r="B9083" t="s">
        <v>8997</v>
      </c>
    </row>
    <row r="9084" spans="1:2" x14ac:dyDescent="0.3">
      <c r="A9084" s="9" t="s">
        <v>8975</v>
      </c>
      <c r="B9084" t="s">
        <v>9022</v>
      </c>
    </row>
    <row r="9085" spans="1:2" x14ac:dyDescent="0.3">
      <c r="A9085" s="9" t="s">
        <v>8975</v>
      </c>
      <c r="B9085" t="s">
        <v>3496</v>
      </c>
    </row>
    <row r="9086" spans="1:2" x14ac:dyDescent="0.3">
      <c r="A9086" s="9" t="s">
        <v>8975</v>
      </c>
      <c r="B9086" t="s">
        <v>9043</v>
      </c>
    </row>
    <row r="9087" spans="1:2" x14ac:dyDescent="0.3">
      <c r="A9087" s="9" t="s">
        <v>8975</v>
      </c>
      <c r="B9087" t="s">
        <v>9096</v>
      </c>
    </row>
    <row r="9088" spans="1:2" x14ac:dyDescent="0.3">
      <c r="A9088" s="9" t="s">
        <v>8975</v>
      </c>
      <c r="B9088" t="s">
        <v>9047</v>
      </c>
    </row>
    <row r="9089" spans="1:2" x14ac:dyDescent="0.3">
      <c r="A9089" s="9" t="s">
        <v>8975</v>
      </c>
      <c r="B9089" t="s">
        <v>8737</v>
      </c>
    </row>
    <row r="9090" spans="1:2" x14ac:dyDescent="0.3">
      <c r="A9090" s="9" t="s">
        <v>8975</v>
      </c>
      <c r="B9090" t="s">
        <v>9056</v>
      </c>
    </row>
    <row r="9091" spans="1:2" x14ac:dyDescent="0.3">
      <c r="A9091" s="9" t="s">
        <v>8975</v>
      </c>
      <c r="B9091" t="s">
        <v>9034</v>
      </c>
    </row>
    <row r="9092" spans="1:2" x14ac:dyDescent="0.3">
      <c r="A9092" s="9" t="s">
        <v>8975</v>
      </c>
      <c r="B9092" t="s">
        <v>8986</v>
      </c>
    </row>
    <row r="9093" spans="1:2" x14ac:dyDescent="0.3">
      <c r="A9093" s="9" t="s">
        <v>8975</v>
      </c>
      <c r="B9093" t="s">
        <v>9109</v>
      </c>
    </row>
    <row r="9094" spans="1:2" x14ac:dyDescent="0.3">
      <c r="A9094" s="9" t="s">
        <v>8975</v>
      </c>
      <c r="B9094" t="s">
        <v>9071</v>
      </c>
    </row>
    <row r="9095" spans="1:2" x14ac:dyDescent="0.3">
      <c r="A9095" s="9" t="s">
        <v>8975</v>
      </c>
      <c r="B9095" t="s">
        <v>9009</v>
      </c>
    </row>
    <row r="9096" spans="1:2" x14ac:dyDescent="0.3">
      <c r="A9096" s="9" t="s">
        <v>8975</v>
      </c>
      <c r="B9096" t="s">
        <v>9077</v>
      </c>
    </row>
    <row r="9097" spans="1:2" x14ac:dyDescent="0.3">
      <c r="A9097" s="9" t="s">
        <v>8975</v>
      </c>
      <c r="B9097" t="s">
        <v>9038</v>
      </c>
    </row>
    <row r="9098" spans="1:2" x14ac:dyDescent="0.3">
      <c r="A9098" s="9" t="s">
        <v>8975</v>
      </c>
      <c r="B9098" t="s">
        <v>9069</v>
      </c>
    </row>
    <row r="9099" spans="1:2" x14ac:dyDescent="0.3">
      <c r="A9099" s="9" t="s">
        <v>8975</v>
      </c>
      <c r="B9099" t="s">
        <v>8982</v>
      </c>
    </row>
    <row r="9100" spans="1:2" x14ac:dyDescent="0.3">
      <c r="A9100" s="9" t="s">
        <v>8975</v>
      </c>
      <c r="B9100" t="s">
        <v>9001</v>
      </c>
    </row>
    <row r="9101" spans="1:2" x14ac:dyDescent="0.3">
      <c r="A9101" s="9" t="s">
        <v>8975</v>
      </c>
      <c r="B9101" t="s">
        <v>8983</v>
      </c>
    </row>
    <row r="9102" spans="1:2" x14ac:dyDescent="0.3">
      <c r="A9102" s="9" t="s">
        <v>8975</v>
      </c>
      <c r="B9102" t="s">
        <v>9133</v>
      </c>
    </row>
    <row r="9103" spans="1:2" x14ac:dyDescent="0.3">
      <c r="A9103" s="9" t="s">
        <v>8975</v>
      </c>
      <c r="B9103" t="s">
        <v>9010</v>
      </c>
    </row>
    <row r="9104" spans="1:2" x14ac:dyDescent="0.3">
      <c r="A9104" s="9" t="s">
        <v>8975</v>
      </c>
      <c r="B9104" t="s">
        <v>754</v>
      </c>
    </row>
    <row r="9105" spans="1:2" x14ac:dyDescent="0.3">
      <c r="A9105" s="9" t="s">
        <v>8975</v>
      </c>
      <c r="B9105" t="s">
        <v>9014</v>
      </c>
    </row>
    <row r="9106" spans="1:2" x14ac:dyDescent="0.3">
      <c r="A9106" s="9" t="s">
        <v>8975</v>
      </c>
      <c r="B9106" t="s">
        <v>9138</v>
      </c>
    </row>
    <row r="9107" spans="1:2" x14ac:dyDescent="0.3">
      <c r="A9107" s="9" t="s">
        <v>8975</v>
      </c>
      <c r="B9107" t="s">
        <v>9023</v>
      </c>
    </row>
    <row r="9108" spans="1:2" x14ac:dyDescent="0.3">
      <c r="A9108" s="9" t="s">
        <v>8975</v>
      </c>
      <c r="B9108" t="s">
        <v>9080</v>
      </c>
    </row>
    <row r="9109" spans="1:2" x14ac:dyDescent="0.3">
      <c r="A9109" s="9" t="s">
        <v>8975</v>
      </c>
      <c r="B9109" t="s">
        <v>9089</v>
      </c>
    </row>
    <row r="9110" spans="1:2" x14ac:dyDescent="0.3">
      <c r="A9110" s="9" t="s">
        <v>8975</v>
      </c>
      <c r="B9110" t="s">
        <v>8990</v>
      </c>
    </row>
    <row r="9111" spans="1:2" x14ac:dyDescent="0.3">
      <c r="A9111" s="9" t="s">
        <v>8975</v>
      </c>
      <c r="B9111" t="s">
        <v>1294</v>
      </c>
    </row>
    <row r="9112" spans="1:2" x14ac:dyDescent="0.3">
      <c r="A9112" s="9" t="s">
        <v>8975</v>
      </c>
      <c r="B9112" t="s">
        <v>2654</v>
      </c>
    </row>
    <row r="9113" spans="1:2" x14ac:dyDescent="0.3">
      <c r="A9113" s="9" t="s">
        <v>8975</v>
      </c>
      <c r="B9113" t="s">
        <v>380</v>
      </c>
    </row>
    <row r="9114" spans="1:2" x14ac:dyDescent="0.3">
      <c r="A9114" s="9" t="s">
        <v>8975</v>
      </c>
      <c r="B9114" t="s">
        <v>8999</v>
      </c>
    </row>
    <row r="9115" spans="1:2" x14ac:dyDescent="0.3">
      <c r="A9115" s="9" t="s">
        <v>8975</v>
      </c>
      <c r="B9115" t="s">
        <v>9035</v>
      </c>
    </row>
    <row r="9116" spans="1:2" x14ac:dyDescent="0.3">
      <c r="A9116" s="9" t="s">
        <v>8975</v>
      </c>
      <c r="B9116" t="s">
        <v>8976</v>
      </c>
    </row>
    <row r="9117" spans="1:2" x14ac:dyDescent="0.3">
      <c r="A9117" s="9" t="s">
        <v>8975</v>
      </c>
      <c r="B9117" t="s">
        <v>9142</v>
      </c>
    </row>
    <row r="9118" spans="1:2" x14ac:dyDescent="0.3">
      <c r="A9118" s="9" t="s">
        <v>8975</v>
      </c>
      <c r="B9118" t="s">
        <v>3574</v>
      </c>
    </row>
    <row r="9119" spans="1:2" x14ac:dyDescent="0.3">
      <c r="A9119" s="9" t="s">
        <v>8975</v>
      </c>
      <c r="B9119" t="s">
        <v>482</v>
      </c>
    </row>
    <row r="9120" spans="1:2" x14ac:dyDescent="0.3">
      <c r="A9120" s="9" t="s">
        <v>8975</v>
      </c>
      <c r="B9120" t="s">
        <v>9045</v>
      </c>
    </row>
    <row r="9121" spans="1:2" x14ac:dyDescent="0.3">
      <c r="A9121" s="9" t="s">
        <v>8975</v>
      </c>
      <c r="B9121" t="s">
        <v>9048</v>
      </c>
    </row>
    <row r="9122" spans="1:2" x14ac:dyDescent="0.3">
      <c r="A9122" s="9" t="s">
        <v>8975</v>
      </c>
      <c r="B9122" t="s">
        <v>9072</v>
      </c>
    </row>
    <row r="9123" spans="1:2" x14ac:dyDescent="0.3">
      <c r="A9123" s="9" t="s">
        <v>8975</v>
      </c>
      <c r="B9123" t="s">
        <v>9128</v>
      </c>
    </row>
    <row r="9124" spans="1:2" x14ac:dyDescent="0.3">
      <c r="A9124" s="9" t="s">
        <v>8975</v>
      </c>
      <c r="B9124" t="s">
        <v>8998</v>
      </c>
    </row>
    <row r="9125" spans="1:2" x14ac:dyDescent="0.3">
      <c r="A9125" s="9" t="s">
        <v>8975</v>
      </c>
      <c r="B9125" t="s">
        <v>8421</v>
      </c>
    </row>
    <row r="9126" spans="1:2" x14ac:dyDescent="0.3">
      <c r="A9126" s="9" t="s">
        <v>8975</v>
      </c>
      <c r="B9126" t="s">
        <v>9078</v>
      </c>
    </row>
    <row r="9127" spans="1:2" x14ac:dyDescent="0.3">
      <c r="A9127" s="9" t="s">
        <v>8975</v>
      </c>
      <c r="B9127" t="s">
        <v>9110</v>
      </c>
    </row>
    <row r="9128" spans="1:2" x14ac:dyDescent="0.3">
      <c r="A9128" s="9" t="s">
        <v>8975</v>
      </c>
      <c r="B9128" t="s">
        <v>9068</v>
      </c>
    </row>
    <row r="9129" spans="1:2" x14ac:dyDescent="0.3">
      <c r="A9129" s="9" t="s">
        <v>8975</v>
      </c>
      <c r="B9129" t="s">
        <v>2014</v>
      </c>
    </row>
    <row r="9130" spans="1:2" x14ac:dyDescent="0.3">
      <c r="A9130" s="9" t="s">
        <v>8975</v>
      </c>
      <c r="B9130" t="s">
        <v>9044</v>
      </c>
    </row>
    <row r="9131" spans="1:2" x14ac:dyDescent="0.3">
      <c r="A9131" s="9" t="s">
        <v>8975</v>
      </c>
      <c r="B9131" t="s">
        <v>6998</v>
      </c>
    </row>
    <row r="9132" spans="1:2" x14ac:dyDescent="0.3">
      <c r="A9132" s="9" t="s">
        <v>8975</v>
      </c>
      <c r="B9132" t="s">
        <v>9079</v>
      </c>
    </row>
    <row r="9133" spans="1:2" x14ac:dyDescent="0.3">
      <c r="A9133" s="9" t="s">
        <v>9143</v>
      </c>
      <c r="B9133" t="s">
        <v>9372</v>
      </c>
    </row>
    <row r="9134" spans="1:2" x14ac:dyDescent="0.3">
      <c r="A9134" s="9" t="s">
        <v>9143</v>
      </c>
      <c r="B9134" t="s">
        <v>8789</v>
      </c>
    </row>
    <row r="9135" spans="1:2" x14ac:dyDescent="0.3">
      <c r="A9135" s="9" t="s">
        <v>9143</v>
      </c>
      <c r="B9135" t="s">
        <v>589</v>
      </c>
    </row>
    <row r="9136" spans="1:2" x14ac:dyDescent="0.3">
      <c r="A9136" s="9" t="s">
        <v>9143</v>
      </c>
      <c r="B9136" t="s">
        <v>6830</v>
      </c>
    </row>
    <row r="9137" spans="1:2" x14ac:dyDescent="0.3">
      <c r="A9137" s="9" t="s">
        <v>9143</v>
      </c>
      <c r="B9137" t="s">
        <v>9466</v>
      </c>
    </row>
    <row r="9138" spans="1:2" x14ac:dyDescent="0.3">
      <c r="A9138" s="9" t="s">
        <v>9143</v>
      </c>
      <c r="B9138" t="s">
        <v>9428</v>
      </c>
    </row>
    <row r="9139" spans="1:2" x14ac:dyDescent="0.3">
      <c r="A9139" s="9" t="s">
        <v>9143</v>
      </c>
      <c r="B9139" t="s">
        <v>9332</v>
      </c>
    </row>
    <row r="9140" spans="1:2" x14ac:dyDescent="0.3">
      <c r="A9140" s="9" t="s">
        <v>9143</v>
      </c>
      <c r="B9140" t="s">
        <v>6660</v>
      </c>
    </row>
    <row r="9141" spans="1:2" x14ac:dyDescent="0.3">
      <c r="A9141" s="9" t="s">
        <v>9143</v>
      </c>
      <c r="B9141" t="s">
        <v>8782</v>
      </c>
    </row>
    <row r="9142" spans="1:2" x14ac:dyDescent="0.3">
      <c r="A9142" s="9" t="s">
        <v>9143</v>
      </c>
      <c r="B9142" t="s">
        <v>9144</v>
      </c>
    </row>
    <row r="9143" spans="1:2" x14ac:dyDescent="0.3">
      <c r="A9143" s="9" t="s">
        <v>9143</v>
      </c>
      <c r="B9143" t="s">
        <v>2604</v>
      </c>
    </row>
    <row r="9144" spans="1:2" x14ac:dyDescent="0.3">
      <c r="A9144" s="9" t="s">
        <v>9143</v>
      </c>
      <c r="B9144" t="s">
        <v>9385</v>
      </c>
    </row>
    <row r="9145" spans="1:2" x14ac:dyDescent="0.3">
      <c r="A9145" s="9" t="s">
        <v>9143</v>
      </c>
      <c r="B9145" t="s">
        <v>9327</v>
      </c>
    </row>
    <row r="9146" spans="1:2" x14ac:dyDescent="0.3">
      <c r="A9146" s="9" t="s">
        <v>9143</v>
      </c>
      <c r="B9146" t="s">
        <v>9376</v>
      </c>
    </row>
    <row r="9147" spans="1:2" x14ac:dyDescent="0.3">
      <c r="A9147" s="9" t="s">
        <v>9143</v>
      </c>
      <c r="B9147" t="s">
        <v>9429</v>
      </c>
    </row>
    <row r="9148" spans="1:2" x14ac:dyDescent="0.3">
      <c r="A9148" s="9" t="s">
        <v>9143</v>
      </c>
      <c r="B9148" t="s">
        <v>9386</v>
      </c>
    </row>
    <row r="9149" spans="1:2" x14ac:dyDescent="0.3">
      <c r="A9149" s="9" t="s">
        <v>9143</v>
      </c>
      <c r="B9149" t="s">
        <v>5793</v>
      </c>
    </row>
    <row r="9150" spans="1:2" x14ac:dyDescent="0.3">
      <c r="A9150" s="9" t="s">
        <v>9143</v>
      </c>
      <c r="B9150" t="s">
        <v>315</v>
      </c>
    </row>
    <row r="9151" spans="1:2" x14ac:dyDescent="0.3">
      <c r="A9151" s="9" t="s">
        <v>9143</v>
      </c>
      <c r="B9151" t="s">
        <v>1183</v>
      </c>
    </row>
    <row r="9152" spans="1:2" x14ac:dyDescent="0.3">
      <c r="A9152" s="9" t="s">
        <v>9143</v>
      </c>
      <c r="B9152" t="s">
        <v>9155</v>
      </c>
    </row>
    <row r="9153" spans="1:2" x14ac:dyDescent="0.3">
      <c r="A9153" s="9" t="s">
        <v>9143</v>
      </c>
      <c r="B9153" t="s">
        <v>258</v>
      </c>
    </row>
    <row r="9154" spans="1:2" x14ac:dyDescent="0.3">
      <c r="A9154" s="9" t="s">
        <v>9143</v>
      </c>
      <c r="B9154" t="s">
        <v>9467</v>
      </c>
    </row>
    <row r="9155" spans="1:2" x14ac:dyDescent="0.3">
      <c r="A9155" s="9" t="s">
        <v>9143</v>
      </c>
      <c r="B9155" t="s">
        <v>3194</v>
      </c>
    </row>
    <row r="9156" spans="1:2" x14ac:dyDescent="0.3">
      <c r="A9156" s="9" t="s">
        <v>9143</v>
      </c>
      <c r="B9156" t="s">
        <v>9147</v>
      </c>
    </row>
    <row r="9157" spans="1:2" x14ac:dyDescent="0.3">
      <c r="A9157" s="9" t="s">
        <v>9143</v>
      </c>
      <c r="B9157" t="s">
        <v>9183</v>
      </c>
    </row>
    <row r="9158" spans="1:2" x14ac:dyDescent="0.3">
      <c r="A9158" s="9" t="s">
        <v>9143</v>
      </c>
      <c r="B9158" t="s">
        <v>9156</v>
      </c>
    </row>
    <row r="9159" spans="1:2" x14ac:dyDescent="0.3">
      <c r="A9159" s="9" t="s">
        <v>9143</v>
      </c>
      <c r="B9159" t="s">
        <v>9231</v>
      </c>
    </row>
    <row r="9160" spans="1:2" x14ac:dyDescent="0.3">
      <c r="A9160" s="9" t="s">
        <v>9143</v>
      </c>
      <c r="B9160" t="s">
        <v>9378</v>
      </c>
    </row>
    <row r="9161" spans="1:2" x14ac:dyDescent="0.3">
      <c r="A9161" s="9" t="s">
        <v>9143</v>
      </c>
      <c r="B9161" t="s">
        <v>9232</v>
      </c>
    </row>
    <row r="9162" spans="1:2" x14ac:dyDescent="0.3">
      <c r="A9162" s="9" t="s">
        <v>9143</v>
      </c>
      <c r="B9162" t="s">
        <v>9219</v>
      </c>
    </row>
    <row r="9163" spans="1:2" x14ac:dyDescent="0.3">
      <c r="A9163" s="9" t="s">
        <v>9143</v>
      </c>
      <c r="B9163" t="s">
        <v>9233</v>
      </c>
    </row>
    <row r="9164" spans="1:2" x14ac:dyDescent="0.3">
      <c r="A9164" s="9" t="s">
        <v>9143</v>
      </c>
      <c r="B9164" t="s">
        <v>9411</v>
      </c>
    </row>
    <row r="9165" spans="1:2" x14ac:dyDescent="0.3">
      <c r="A9165" s="9" t="s">
        <v>9143</v>
      </c>
      <c r="B9165" t="s">
        <v>9312</v>
      </c>
    </row>
    <row r="9166" spans="1:2" x14ac:dyDescent="0.3">
      <c r="A9166" s="9" t="s">
        <v>9143</v>
      </c>
      <c r="B9166" t="s">
        <v>8674</v>
      </c>
    </row>
    <row r="9167" spans="1:2" x14ac:dyDescent="0.3">
      <c r="A9167" s="9" t="s">
        <v>9143</v>
      </c>
      <c r="B9167" t="s">
        <v>323</v>
      </c>
    </row>
    <row r="9168" spans="1:2" x14ac:dyDescent="0.3">
      <c r="A9168" s="9" t="s">
        <v>9143</v>
      </c>
      <c r="B9168" t="s">
        <v>8375</v>
      </c>
    </row>
    <row r="9169" spans="1:2" x14ac:dyDescent="0.3">
      <c r="A9169" s="9" t="s">
        <v>9143</v>
      </c>
      <c r="B9169" t="s">
        <v>2479</v>
      </c>
    </row>
    <row r="9170" spans="1:2" x14ac:dyDescent="0.3">
      <c r="A9170" s="9" t="s">
        <v>9143</v>
      </c>
      <c r="B9170" t="s">
        <v>9430</v>
      </c>
    </row>
    <row r="9171" spans="1:2" x14ac:dyDescent="0.3">
      <c r="A9171" s="9" t="s">
        <v>9143</v>
      </c>
      <c r="B9171" t="s">
        <v>9387</v>
      </c>
    </row>
    <row r="9172" spans="1:2" x14ac:dyDescent="0.3">
      <c r="A9172" s="9" t="s">
        <v>9143</v>
      </c>
      <c r="B9172" t="s">
        <v>9157</v>
      </c>
    </row>
    <row r="9173" spans="1:2" x14ac:dyDescent="0.3">
      <c r="A9173" s="9" t="s">
        <v>9143</v>
      </c>
      <c r="B9173" t="s">
        <v>9334</v>
      </c>
    </row>
    <row r="9174" spans="1:2" x14ac:dyDescent="0.3">
      <c r="A9174" s="9" t="s">
        <v>9143</v>
      </c>
      <c r="B9174" t="s">
        <v>9333</v>
      </c>
    </row>
    <row r="9175" spans="1:2" x14ac:dyDescent="0.3">
      <c r="A9175" s="9" t="s">
        <v>9143</v>
      </c>
      <c r="B9175" t="s">
        <v>9379</v>
      </c>
    </row>
    <row r="9176" spans="1:2" x14ac:dyDescent="0.3">
      <c r="A9176" s="9" t="s">
        <v>9143</v>
      </c>
      <c r="B9176" t="s">
        <v>9380</v>
      </c>
    </row>
    <row r="9177" spans="1:2" x14ac:dyDescent="0.3">
      <c r="A9177" s="9" t="s">
        <v>9143</v>
      </c>
      <c r="B9177" t="s">
        <v>9220</v>
      </c>
    </row>
    <row r="9178" spans="1:2" x14ac:dyDescent="0.3">
      <c r="A9178" s="9" t="s">
        <v>9143</v>
      </c>
      <c r="B9178" t="s">
        <v>9184</v>
      </c>
    </row>
    <row r="9179" spans="1:2" x14ac:dyDescent="0.3">
      <c r="A9179" s="9" t="s">
        <v>9143</v>
      </c>
      <c r="B9179" t="s">
        <v>9185</v>
      </c>
    </row>
    <row r="9180" spans="1:2" x14ac:dyDescent="0.3">
      <c r="A9180" s="9" t="s">
        <v>9143</v>
      </c>
      <c r="B9180" t="s">
        <v>6622</v>
      </c>
    </row>
    <row r="9181" spans="1:2" x14ac:dyDescent="0.3">
      <c r="A9181" s="9" t="s">
        <v>9143</v>
      </c>
      <c r="B9181" t="s">
        <v>9186</v>
      </c>
    </row>
    <row r="9182" spans="1:2" x14ac:dyDescent="0.3">
      <c r="A9182" s="9" t="s">
        <v>9143</v>
      </c>
      <c r="B9182" t="s">
        <v>2531</v>
      </c>
    </row>
    <row r="9183" spans="1:2" x14ac:dyDescent="0.3">
      <c r="A9183" s="9" t="s">
        <v>9143</v>
      </c>
      <c r="B9183" t="s">
        <v>9275</v>
      </c>
    </row>
    <row r="9184" spans="1:2" x14ac:dyDescent="0.3">
      <c r="A9184" s="9" t="s">
        <v>9143</v>
      </c>
      <c r="B9184" t="s">
        <v>9388</v>
      </c>
    </row>
    <row r="9185" spans="1:2" x14ac:dyDescent="0.3">
      <c r="A9185" s="9" t="s">
        <v>9143</v>
      </c>
      <c r="B9185" t="s">
        <v>2504</v>
      </c>
    </row>
    <row r="9186" spans="1:2" x14ac:dyDescent="0.3">
      <c r="A9186" s="9" t="s">
        <v>9143</v>
      </c>
      <c r="B9186" t="s">
        <v>9158</v>
      </c>
    </row>
    <row r="9187" spans="1:2" x14ac:dyDescent="0.3">
      <c r="A9187" s="9" t="s">
        <v>9143</v>
      </c>
      <c r="B9187" t="s">
        <v>3430</v>
      </c>
    </row>
    <row r="9188" spans="1:2" x14ac:dyDescent="0.3">
      <c r="A9188" s="9" t="s">
        <v>9143</v>
      </c>
      <c r="B9188" t="s">
        <v>9159</v>
      </c>
    </row>
    <row r="9189" spans="1:2" x14ac:dyDescent="0.3">
      <c r="A9189" s="9" t="s">
        <v>9143</v>
      </c>
      <c r="B9189" t="s">
        <v>9349</v>
      </c>
    </row>
    <row r="9190" spans="1:2" x14ac:dyDescent="0.3">
      <c r="A9190" s="9" t="s">
        <v>9143</v>
      </c>
      <c r="B9190" t="s">
        <v>9221</v>
      </c>
    </row>
    <row r="9191" spans="1:2" x14ac:dyDescent="0.3">
      <c r="A9191" s="9" t="s">
        <v>9143</v>
      </c>
      <c r="B9191" t="s">
        <v>9276</v>
      </c>
    </row>
    <row r="9192" spans="1:2" x14ac:dyDescent="0.3">
      <c r="A9192" s="9" t="s">
        <v>9143</v>
      </c>
      <c r="B9192" t="s">
        <v>9350</v>
      </c>
    </row>
    <row r="9193" spans="1:2" x14ac:dyDescent="0.3">
      <c r="A9193" s="9" t="s">
        <v>9143</v>
      </c>
      <c r="B9193" t="s">
        <v>9160</v>
      </c>
    </row>
    <row r="9194" spans="1:2" x14ac:dyDescent="0.3">
      <c r="A9194" s="9" t="s">
        <v>9143</v>
      </c>
      <c r="B9194" t="s">
        <v>2505</v>
      </c>
    </row>
    <row r="9195" spans="1:2" x14ac:dyDescent="0.3">
      <c r="A9195" s="9" t="s">
        <v>9143</v>
      </c>
      <c r="B9195" t="s">
        <v>9412</v>
      </c>
    </row>
    <row r="9196" spans="1:2" x14ac:dyDescent="0.3">
      <c r="A9196" s="9" t="s">
        <v>9143</v>
      </c>
      <c r="B9196" t="s">
        <v>9431</v>
      </c>
    </row>
    <row r="9197" spans="1:2" x14ac:dyDescent="0.3">
      <c r="A9197" s="9" t="s">
        <v>9143</v>
      </c>
      <c r="B9197" t="s">
        <v>9351</v>
      </c>
    </row>
    <row r="9198" spans="1:2" x14ac:dyDescent="0.3">
      <c r="A9198" s="9" t="s">
        <v>9143</v>
      </c>
      <c r="B9198" t="s">
        <v>9468</v>
      </c>
    </row>
    <row r="9199" spans="1:2" x14ac:dyDescent="0.3">
      <c r="A9199" s="9" t="s">
        <v>9143</v>
      </c>
      <c r="B9199" t="s">
        <v>9389</v>
      </c>
    </row>
    <row r="9200" spans="1:2" x14ac:dyDescent="0.3">
      <c r="A9200" s="9" t="s">
        <v>9143</v>
      </c>
      <c r="B9200" t="s">
        <v>2659</v>
      </c>
    </row>
    <row r="9201" spans="1:2" x14ac:dyDescent="0.3">
      <c r="A9201" s="9" t="s">
        <v>9143</v>
      </c>
      <c r="B9201" t="s">
        <v>2532</v>
      </c>
    </row>
    <row r="9202" spans="1:2" x14ac:dyDescent="0.3">
      <c r="A9202" s="9" t="s">
        <v>9143</v>
      </c>
      <c r="B9202" t="s">
        <v>2506</v>
      </c>
    </row>
    <row r="9203" spans="1:2" x14ac:dyDescent="0.3">
      <c r="A9203" s="9" t="s">
        <v>9143</v>
      </c>
      <c r="B9203" t="s">
        <v>9277</v>
      </c>
    </row>
    <row r="9204" spans="1:2" x14ac:dyDescent="0.3">
      <c r="A9204" s="9" t="s">
        <v>9143</v>
      </c>
      <c r="B9204" t="s">
        <v>9390</v>
      </c>
    </row>
    <row r="9205" spans="1:2" x14ac:dyDescent="0.3">
      <c r="A9205" s="9" t="s">
        <v>9143</v>
      </c>
      <c r="B9205" t="s">
        <v>9369</v>
      </c>
    </row>
    <row r="9206" spans="1:2" x14ac:dyDescent="0.3">
      <c r="A9206" s="9" t="s">
        <v>9143</v>
      </c>
      <c r="B9206" t="s">
        <v>9295</v>
      </c>
    </row>
    <row r="9207" spans="1:2" x14ac:dyDescent="0.3">
      <c r="A9207" s="9" t="s">
        <v>9143</v>
      </c>
      <c r="B9207" t="s">
        <v>9187</v>
      </c>
    </row>
    <row r="9208" spans="1:2" x14ac:dyDescent="0.3">
      <c r="A9208" s="9" t="s">
        <v>9143</v>
      </c>
      <c r="B9208" t="s">
        <v>7077</v>
      </c>
    </row>
    <row r="9209" spans="1:2" x14ac:dyDescent="0.3">
      <c r="A9209" s="9" t="s">
        <v>9143</v>
      </c>
      <c r="B9209" t="s">
        <v>9148</v>
      </c>
    </row>
    <row r="9210" spans="1:2" x14ac:dyDescent="0.3">
      <c r="A9210" s="9" t="s">
        <v>9143</v>
      </c>
      <c r="B9210" t="s">
        <v>9278</v>
      </c>
    </row>
    <row r="9211" spans="1:2" x14ac:dyDescent="0.3">
      <c r="A9211" s="9" t="s">
        <v>9143</v>
      </c>
      <c r="B9211" t="s">
        <v>9161</v>
      </c>
    </row>
    <row r="9212" spans="1:2" x14ac:dyDescent="0.3">
      <c r="A9212" s="9" t="s">
        <v>9143</v>
      </c>
      <c r="B9212" t="s">
        <v>9188</v>
      </c>
    </row>
    <row r="9213" spans="1:2" x14ac:dyDescent="0.3">
      <c r="A9213" s="9" t="s">
        <v>9143</v>
      </c>
      <c r="B9213" t="s">
        <v>9234</v>
      </c>
    </row>
    <row r="9214" spans="1:2" x14ac:dyDescent="0.3">
      <c r="A9214" s="9" t="s">
        <v>9143</v>
      </c>
      <c r="B9214" t="s">
        <v>9279</v>
      </c>
    </row>
    <row r="9215" spans="1:2" x14ac:dyDescent="0.3">
      <c r="A9215" s="9" t="s">
        <v>9143</v>
      </c>
      <c r="B9215" t="s">
        <v>9313</v>
      </c>
    </row>
    <row r="9216" spans="1:2" x14ac:dyDescent="0.3">
      <c r="A9216" s="9" t="s">
        <v>9143</v>
      </c>
      <c r="B9216" t="s">
        <v>9235</v>
      </c>
    </row>
    <row r="9217" spans="1:2" x14ac:dyDescent="0.3">
      <c r="A9217" s="9" t="s">
        <v>9143</v>
      </c>
      <c r="B9217" t="s">
        <v>1203</v>
      </c>
    </row>
    <row r="9218" spans="1:2" x14ac:dyDescent="0.3">
      <c r="A9218" s="9" t="s">
        <v>9143</v>
      </c>
      <c r="B9218" t="s">
        <v>9296</v>
      </c>
    </row>
    <row r="9219" spans="1:2" x14ac:dyDescent="0.3">
      <c r="A9219" s="9" t="s">
        <v>9143</v>
      </c>
      <c r="B9219" t="s">
        <v>9314</v>
      </c>
    </row>
    <row r="9220" spans="1:2" x14ac:dyDescent="0.3">
      <c r="A9220" s="9" t="s">
        <v>9143</v>
      </c>
      <c r="B9220" t="s">
        <v>1416</v>
      </c>
    </row>
    <row r="9221" spans="1:2" x14ac:dyDescent="0.3">
      <c r="A9221" s="9" t="s">
        <v>9143</v>
      </c>
      <c r="B9221" t="s">
        <v>2552</v>
      </c>
    </row>
    <row r="9222" spans="1:2" x14ac:dyDescent="0.3">
      <c r="A9222" s="9" t="s">
        <v>9143</v>
      </c>
      <c r="B9222" t="s">
        <v>9236</v>
      </c>
    </row>
    <row r="9223" spans="1:2" x14ac:dyDescent="0.3">
      <c r="A9223" s="9" t="s">
        <v>9143</v>
      </c>
      <c r="B9223" t="s">
        <v>9237</v>
      </c>
    </row>
    <row r="9224" spans="1:2" x14ac:dyDescent="0.3">
      <c r="A9224" s="9" t="s">
        <v>9143</v>
      </c>
      <c r="B9224" t="s">
        <v>259</v>
      </c>
    </row>
    <row r="9225" spans="1:2" x14ac:dyDescent="0.3">
      <c r="A9225" s="9" t="s">
        <v>9143</v>
      </c>
      <c r="B9225" t="s">
        <v>9238</v>
      </c>
    </row>
    <row r="9226" spans="1:2" x14ac:dyDescent="0.3">
      <c r="A9226" s="9" t="s">
        <v>9143</v>
      </c>
      <c r="B9226" t="s">
        <v>9297</v>
      </c>
    </row>
    <row r="9227" spans="1:2" x14ac:dyDescent="0.3">
      <c r="A9227" s="9" t="s">
        <v>9143</v>
      </c>
      <c r="B9227" t="s">
        <v>9189</v>
      </c>
    </row>
    <row r="9228" spans="1:2" x14ac:dyDescent="0.3">
      <c r="A9228" s="9" t="s">
        <v>9143</v>
      </c>
      <c r="B9228" t="s">
        <v>1192</v>
      </c>
    </row>
    <row r="9229" spans="1:2" x14ac:dyDescent="0.3">
      <c r="A9229" s="9" t="s">
        <v>9143</v>
      </c>
      <c r="B9229" t="s">
        <v>9432</v>
      </c>
    </row>
    <row r="9230" spans="1:2" x14ac:dyDescent="0.3">
      <c r="A9230" s="9" t="s">
        <v>9143</v>
      </c>
      <c r="B9230" t="s">
        <v>9391</v>
      </c>
    </row>
    <row r="9231" spans="1:2" x14ac:dyDescent="0.3">
      <c r="A9231" s="9" t="s">
        <v>9143</v>
      </c>
      <c r="B9231" t="s">
        <v>9162</v>
      </c>
    </row>
    <row r="9232" spans="1:2" x14ac:dyDescent="0.3">
      <c r="A9232" s="9" t="s">
        <v>9143</v>
      </c>
      <c r="B9232" t="s">
        <v>2351</v>
      </c>
    </row>
    <row r="9233" spans="1:2" x14ac:dyDescent="0.3">
      <c r="A9233" s="9" t="s">
        <v>9143</v>
      </c>
      <c r="B9233" t="s">
        <v>9453</v>
      </c>
    </row>
    <row r="9234" spans="1:2" x14ac:dyDescent="0.3">
      <c r="A9234" s="9" t="s">
        <v>9143</v>
      </c>
      <c r="B9234" t="s">
        <v>6678</v>
      </c>
    </row>
    <row r="9235" spans="1:2" x14ac:dyDescent="0.3">
      <c r="A9235" s="9" t="s">
        <v>9143</v>
      </c>
      <c r="B9235" t="s">
        <v>9328</v>
      </c>
    </row>
    <row r="9236" spans="1:2" x14ac:dyDescent="0.3">
      <c r="A9236" s="9" t="s">
        <v>9143</v>
      </c>
      <c r="B9236" t="s">
        <v>9239</v>
      </c>
    </row>
    <row r="9237" spans="1:2" x14ac:dyDescent="0.3">
      <c r="A9237" s="9" t="s">
        <v>9143</v>
      </c>
      <c r="B9237" t="s">
        <v>9298</v>
      </c>
    </row>
    <row r="9238" spans="1:2" x14ac:dyDescent="0.3">
      <c r="A9238" s="9" t="s">
        <v>9143</v>
      </c>
      <c r="B9238" t="s">
        <v>9335</v>
      </c>
    </row>
    <row r="9239" spans="1:2" x14ac:dyDescent="0.3">
      <c r="A9239" s="9" t="s">
        <v>9143</v>
      </c>
      <c r="B9239" t="s">
        <v>9240</v>
      </c>
    </row>
    <row r="9240" spans="1:2" x14ac:dyDescent="0.3">
      <c r="A9240" s="9" t="s">
        <v>9143</v>
      </c>
      <c r="B9240" t="s">
        <v>337</v>
      </c>
    </row>
    <row r="9241" spans="1:2" x14ac:dyDescent="0.3">
      <c r="A9241" s="9" t="s">
        <v>9143</v>
      </c>
      <c r="B9241" t="s">
        <v>9241</v>
      </c>
    </row>
    <row r="9242" spans="1:2" x14ac:dyDescent="0.3">
      <c r="A9242" s="9" t="s">
        <v>9143</v>
      </c>
      <c r="B9242" t="s">
        <v>8963</v>
      </c>
    </row>
    <row r="9243" spans="1:2" x14ac:dyDescent="0.3">
      <c r="A9243" s="9" t="s">
        <v>9143</v>
      </c>
      <c r="B9243" t="s">
        <v>9163</v>
      </c>
    </row>
    <row r="9244" spans="1:2" x14ac:dyDescent="0.3">
      <c r="A9244" s="9" t="s">
        <v>9143</v>
      </c>
      <c r="B9244" t="s">
        <v>9352</v>
      </c>
    </row>
    <row r="9245" spans="1:2" x14ac:dyDescent="0.3">
      <c r="A9245" s="9" t="s">
        <v>9143</v>
      </c>
      <c r="B9245" t="s">
        <v>9392</v>
      </c>
    </row>
    <row r="9246" spans="1:2" x14ac:dyDescent="0.3">
      <c r="A9246" s="9" t="s">
        <v>9143</v>
      </c>
      <c r="B9246" t="s">
        <v>9242</v>
      </c>
    </row>
    <row r="9247" spans="1:2" x14ac:dyDescent="0.3">
      <c r="A9247" s="9" t="s">
        <v>9143</v>
      </c>
      <c r="B9247" t="s">
        <v>309</v>
      </c>
    </row>
    <row r="9248" spans="1:2" x14ac:dyDescent="0.3">
      <c r="A9248" s="9" t="s">
        <v>9143</v>
      </c>
      <c r="B9248" t="s">
        <v>3786</v>
      </c>
    </row>
    <row r="9249" spans="1:2" x14ac:dyDescent="0.3">
      <c r="A9249" s="9" t="s">
        <v>9143</v>
      </c>
      <c r="B9249" t="s">
        <v>9353</v>
      </c>
    </row>
    <row r="9250" spans="1:2" x14ac:dyDescent="0.3">
      <c r="A9250" s="9" t="s">
        <v>9143</v>
      </c>
      <c r="B9250" t="s">
        <v>9190</v>
      </c>
    </row>
    <row r="9251" spans="1:2" x14ac:dyDescent="0.3">
      <c r="A9251" s="9" t="s">
        <v>9143</v>
      </c>
      <c r="B9251" t="s">
        <v>9222</v>
      </c>
    </row>
    <row r="9252" spans="1:2" x14ac:dyDescent="0.3">
      <c r="A9252" s="9" t="s">
        <v>9143</v>
      </c>
      <c r="B9252" t="s">
        <v>9336</v>
      </c>
    </row>
    <row r="9253" spans="1:2" x14ac:dyDescent="0.3">
      <c r="A9253" s="9" t="s">
        <v>9143</v>
      </c>
      <c r="B9253" t="s">
        <v>9191</v>
      </c>
    </row>
    <row r="9254" spans="1:2" x14ac:dyDescent="0.3">
      <c r="A9254" s="9" t="s">
        <v>9143</v>
      </c>
      <c r="B9254" t="s">
        <v>2555</v>
      </c>
    </row>
    <row r="9255" spans="1:2" x14ac:dyDescent="0.3">
      <c r="A9255" s="9" t="s">
        <v>9143</v>
      </c>
      <c r="B9255" t="s">
        <v>9454</v>
      </c>
    </row>
    <row r="9256" spans="1:2" x14ac:dyDescent="0.3">
      <c r="A9256" s="9" t="s">
        <v>9143</v>
      </c>
      <c r="B9256" t="s">
        <v>9243</v>
      </c>
    </row>
    <row r="9257" spans="1:2" x14ac:dyDescent="0.3">
      <c r="A9257" s="9" t="s">
        <v>9143</v>
      </c>
      <c r="B9257" t="s">
        <v>9192</v>
      </c>
    </row>
    <row r="9258" spans="1:2" x14ac:dyDescent="0.3">
      <c r="A9258" s="9" t="s">
        <v>9143</v>
      </c>
      <c r="B9258" t="s">
        <v>9164</v>
      </c>
    </row>
    <row r="9259" spans="1:2" x14ac:dyDescent="0.3">
      <c r="A9259" s="9" t="s">
        <v>9143</v>
      </c>
      <c r="B9259" t="s">
        <v>9244</v>
      </c>
    </row>
    <row r="9260" spans="1:2" x14ac:dyDescent="0.3">
      <c r="A9260" s="9" t="s">
        <v>9143</v>
      </c>
      <c r="B9260" t="s">
        <v>9193</v>
      </c>
    </row>
    <row r="9261" spans="1:2" x14ac:dyDescent="0.3">
      <c r="A9261" s="9" t="s">
        <v>9143</v>
      </c>
      <c r="B9261" t="s">
        <v>9337</v>
      </c>
    </row>
    <row r="9262" spans="1:2" x14ac:dyDescent="0.3">
      <c r="A9262" s="9" t="s">
        <v>9143</v>
      </c>
      <c r="B9262" t="s">
        <v>9194</v>
      </c>
    </row>
    <row r="9263" spans="1:2" x14ac:dyDescent="0.3">
      <c r="A9263" s="9" t="s">
        <v>9143</v>
      </c>
      <c r="B9263" t="s">
        <v>9433</v>
      </c>
    </row>
    <row r="9264" spans="1:2" x14ac:dyDescent="0.3">
      <c r="A9264" s="9" t="s">
        <v>9143</v>
      </c>
      <c r="B9264" t="s">
        <v>4661</v>
      </c>
    </row>
    <row r="9265" spans="1:2" x14ac:dyDescent="0.3">
      <c r="A9265" s="9" t="s">
        <v>9143</v>
      </c>
      <c r="B9265" t="s">
        <v>9393</v>
      </c>
    </row>
    <row r="9266" spans="1:2" x14ac:dyDescent="0.3">
      <c r="A9266" s="9" t="s">
        <v>9143</v>
      </c>
      <c r="B9266" t="s">
        <v>2510</v>
      </c>
    </row>
    <row r="9267" spans="1:2" x14ac:dyDescent="0.3">
      <c r="A9267" s="9" t="s">
        <v>9143</v>
      </c>
      <c r="B9267" t="s">
        <v>9370</v>
      </c>
    </row>
    <row r="9268" spans="1:2" x14ac:dyDescent="0.3">
      <c r="A9268" s="9" t="s">
        <v>9143</v>
      </c>
      <c r="B9268" t="s">
        <v>9299</v>
      </c>
    </row>
    <row r="9269" spans="1:2" x14ac:dyDescent="0.3">
      <c r="A9269" s="9" t="s">
        <v>9143</v>
      </c>
      <c r="B9269" t="s">
        <v>9195</v>
      </c>
    </row>
    <row r="9270" spans="1:2" x14ac:dyDescent="0.3">
      <c r="A9270" s="9" t="s">
        <v>9143</v>
      </c>
      <c r="B9270" t="s">
        <v>2486</v>
      </c>
    </row>
    <row r="9271" spans="1:2" x14ac:dyDescent="0.3">
      <c r="A9271" s="9" t="s">
        <v>9143</v>
      </c>
      <c r="B9271" t="s">
        <v>8931</v>
      </c>
    </row>
    <row r="9272" spans="1:2" x14ac:dyDescent="0.3">
      <c r="A9272" s="9" t="s">
        <v>9143</v>
      </c>
      <c r="B9272" t="s">
        <v>9315</v>
      </c>
    </row>
    <row r="9273" spans="1:2" x14ac:dyDescent="0.3">
      <c r="A9273" s="9" t="s">
        <v>9143</v>
      </c>
      <c r="B9273" t="s">
        <v>2511</v>
      </c>
    </row>
    <row r="9274" spans="1:2" x14ac:dyDescent="0.3">
      <c r="A9274" s="9" t="s">
        <v>9143</v>
      </c>
      <c r="B9274" t="s">
        <v>9316</v>
      </c>
    </row>
    <row r="9275" spans="1:2" x14ac:dyDescent="0.3">
      <c r="A9275" s="9" t="s">
        <v>9143</v>
      </c>
      <c r="B9275" t="s">
        <v>9413</v>
      </c>
    </row>
    <row r="9276" spans="1:2" x14ac:dyDescent="0.3">
      <c r="A9276" s="9" t="s">
        <v>9143</v>
      </c>
      <c r="B9276" t="s">
        <v>332</v>
      </c>
    </row>
    <row r="9277" spans="1:2" x14ac:dyDescent="0.3">
      <c r="A9277" s="9" t="s">
        <v>9143</v>
      </c>
      <c r="B9277" t="s">
        <v>9414</v>
      </c>
    </row>
    <row r="9278" spans="1:2" x14ac:dyDescent="0.3">
      <c r="A9278" s="9" t="s">
        <v>9143</v>
      </c>
      <c r="B9278" t="s">
        <v>9280</v>
      </c>
    </row>
    <row r="9279" spans="1:2" x14ac:dyDescent="0.3">
      <c r="A9279" s="9" t="s">
        <v>9143</v>
      </c>
      <c r="B9279" t="s">
        <v>9165</v>
      </c>
    </row>
    <row r="9280" spans="1:2" x14ac:dyDescent="0.3">
      <c r="A9280" s="9" t="s">
        <v>9143</v>
      </c>
      <c r="B9280" t="s">
        <v>906</v>
      </c>
    </row>
    <row r="9281" spans="1:2" x14ac:dyDescent="0.3">
      <c r="A9281" s="9" t="s">
        <v>9143</v>
      </c>
      <c r="B9281" t="s">
        <v>9281</v>
      </c>
    </row>
    <row r="9282" spans="1:2" x14ac:dyDescent="0.3">
      <c r="A9282" s="9" t="s">
        <v>9143</v>
      </c>
      <c r="B9282" t="s">
        <v>9354</v>
      </c>
    </row>
    <row r="9283" spans="1:2" x14ac:dyDescent="0.3">
      <c r="A9283" s="9" t="s">
        <v>9143</v>
      </c>
      <c r="B9283" t="s">
        <v>9317</v>
      </c>
    </row>
    <row r="9284" spans="1:2" x14ac:dyDescent="0.3">
      <c r="A9284" s="9" t="s">
        <v>9143</v>
      </c>
      <c r="B9284" t="s">
        <v>1007</v>
      </c>
    </row>
    <row r="9285" spans="1:2" x14ac:dyDescent="0.3">
      <c r="A9285" s="9" t="s">
        <v>9143</v>
      </c>
      <c r="B9285" t="s">
        <v>1171</v>
      </c>
    </row>
    <row r="9286" spans="1:2" x14ac:dyDescent="0.3">
      <c r="A9286" s="9" t="s">
        <v>9143</v>
      </c>
      <c r="B9286" t="s">
        <v>9355</v>
      </c>
    </row>
    <row r="9287" spans="1:2" x14ac:dyDescent="0.3">
      <c r="A9287" s="9" t="s">
        <v>9143</v>
      </c>
      <c r="B9287" t="s">
        <v>9196</v>
      </c>
    </row>
    <row r="9288" spans="1:2" x14ac:dyDescent="0.3">
      <c r="A9288" s="9" t="s">
        <v>9143</v>
      </c>
      <c r="B9288" t="s">
        <v>9149</v>
      </c>
    </row>
    <row r="9289" spans="1:2" x14ac:dyDescent="0.3">
      <c r="A9289" s="9" t="s">
        <v>9143</v>
      </c>
      <c r="B9289" t="s">
        <v>9282</v>
      </c>
    </row>
    <row r="9290" spans="1:2" x14ac:dyDescent="0.3">
      <c r="A9290" s="9" t="s">
        <v>9143</v>
      </c>
      <c r="B9290" t="s">
        <v>9166</v>
      </c>
    </row>
    <row r="9291" spans="1:2" x14ac:dyDescent="0.3">
      <c r="A9291" s="9" t="s">
        <v>9143</v>
      </c>
      <c r="B9291" t="s">
        <v>9245</v>
      </c>
    </row>
    <row r="9292" spans="1:2" x14ac:dyDescent="0.3">
      <c r="A9292" s="9" t="s">
        <v>9143</v>
      </c>
      <c r="B9292" t="s">
        <v>9283</v>
      </c>
    </row>
    <row r="9293" spans="1:2" x14ac:dyDescent="0.3">
      <c r="A9293" s="9" t="s">
        <v>9143</v>
      </c>
      <c r="B9293" t="s">
        <v>9167</v>
      </c>
    </row>
    <row r="9294" spans="1:2" x14ac:dyDescent="0.3">
      <c r="A9294" s="9" t="s">
        <v>9143</v>
      </c>
      <c r="B9294" t="s">
        <v>9197</v>
      </c>
    </row>
    <row r="9295" spans="1:2" x14ac:dyDescent="0.3">
      <c r="A9295" s="9" t="s">
        <v>9143</v>
      </c>
      <c r="B9295" t="s">
        <v>9266</v>
      </c>
    </row>
    <row r="9296" spans="1:2" x14ac:dyDescent="0.3">
      <c r="A9296" s="9" t="s">
        <v>9143</v>
      </c>
      <c r="B9296" t="s">
        <v>3051</v>
      </c>
    </row>
    <row r="9297" spans="1:2" x14ac:dyDescent="0.3">
      <c r="A9297" s="9" t="s">
        <v>9143</v>
      </c>
      <c r="B9297" t="s">
        <v>2691</v>
      </c>
    </row>
    <row r="9298" spans="1:2" x14ac:dyDescent="0.3">
      <c r="A9298" s="9" t="s">
        <v>9143</v>
      </c>
      <c r="B9298" t="s">
        <v>2574</v>
      </c>
    </row>
    <row r="9299" spans="1:2" x14ac:dyDescent="0.3">
      <c r="A9299" s="9" t="s">
        <v>9143</v>
      </c>
      <c r="B9299" t="s">
        <v>9318</v>
      </c>
    </row>
    <row r="9300" spans="1:2" x14ac:dyDescent="0.3">
      <c r="A9300" s="9" t="s">
        <v>9143</v>
      </c>
      <c r="B9300" t="s">
        <v>9455</v>
      </c>
    </row>
    <row r="9301" spans="1:2" x14ac:dyDescent="0.3">
      <c r="A9301" s="9" t="s">
        <v>9143</v>
      </c>
      <c r="B9301" t="s">
        <v>8775</v>
      </c>
    </row>
    <row r="9302" spans="1:2" x14ac:dyDescent="0.3">
      <c r="A9302" s="9" t="s">
        <v>9143</v>
      </c>
      <c r="B9302" t="s">
        <v>8717</v>
      </c>
    </row>
    <row r="9303" spans="1:2" x14ac:dyDescent="0.3">
      <c r="A9303" s="9" t="s">
        <v>9143</v>
      </c>
      <c r="B9303" t="s">
        <v>6873</v>
      </c>
    </row>
    <row r="9304" spans="1:2" x14ac:dyDescent="0.3">
      <c r="A9304" s="9" t="s">
        <v>9143</v>
      </c>
      <c r="B9304" t="s">
        <v>7008</v>
      </c>
    </row>
    <row r="9305" spans="1:2" x14ac:dyDescent="0.3">
      <c r="A9305" s="9" t="s">
        <v>9143</v>
      </c>
      <c r="B9305" t="s">
        <v>9284</v>
      </c>
    </row>
    <row r="9306" spans="1:2" x14ac:dyDescent="0.3">
      <c r="A9306" s="9" t="s">
        <v>9143</v>
      </c>
      <c r="B9306" t="s">
        <v>9246</v>
      </c>
    </row>
    <row r="9307" spans="1:2" x14ac:dyDescent="0.3">
      <c r="A9307" s="9" t="s">
        <v>9143</v>
      </c>
      <c r="B9307" t="s">
        <v>3867</v>
      </c>
    </row>
    <row r="9308" spans="1:2" x14ac:dyDescent="0.3">
      <c r="A9308" s="9" t="s">
        <v>9143</v>
      </c>
      <c r="B9308" t="s">
        <v>2513</v>
      </c>
    </row>
    <row r="9309" spans="1:2" x14ac:dyDescent="0.3">
      <c r="A9309" s="9" t="s">
        <v>9143</v>
      </c>
      <c r="B9309" t="s">
        <v>2514</v>
      </c>
    </row>
    <row r="9310" spans="1:2" x14ac:dyDescent="0.3">
      <c r="A9310" s="9" t="s">
        <v>9143</v>
      </c>
      <c r="B9310" t="s">
        <v>8403</v>
      </c>
    </row>
    <row r="9311" spans="1:2" x14ac:dyDescent="0.3">
      <c r="A9311" s="9" t="s">
        <v>9143</v>
      </c>
      <c r="B9311" t="s">
        <v>2609</v>
      </c>
    </row>
    <row r="9312" spans="1:2" x14ac:dyDescent="0.3">
      <c r="A9312" s="9" t="s">
        <v>9143</v>
      </c>
      <c r="B9312" t="s">
        <v>9198</v>
      </c>
    </row>
    <row r="9313" spans="1:2" x14ac:dyDescent="0.3">
      <c r="A9313" s="9" t="s">
        <v>9143</v>
      </c>
      <c r="B9313" t="s">
        <v>9456</v>
      </c>
    </row>
    <row r="9314" spans="1:2" x14ac:dyDescent="0.3">
      <c r="A9314" s="9" t="s">
        <v>9143</v>
      </c>
      <c r="B9314" t="s">
        <v>9394</v>
      </c>
    </row>
    <row r="9315" spans="1:2" x14ac:dyDescent="0.3">
      <c r="A9315" s="9" t="s">
        <v>9143</v>
      </c>
      <c r="B9315" t="s">
        <v>9356</v>
      </c>
    </row>
    <row r="9316" spans="1:2" x14ac:dyDescent="0.3">
      <c r="A9316" s="9" t="s">
        <v>9143</v>
      </c>
      <c r="B9316" t="s">
        <v>9150</v>
      </c>
    </row>
    <row r="9317" spans="1:2" x14ac:dyDescent="0.3">
      <c r="A9317" s="9" t="s">
        <v>9143</v>
      </c>
      <c r="B9317" t="s">
        <v>8847</v>
      </c>
    </row>
    <row r="9318" spans="1:2" x14ac:dyDescent="0.3">
      <c r="A9318" s="9" t="s">
        <v>9143</v>
      </c>
      <c r="B9318" t="s">
        <v>9434</v>
      </c>
    </row>
    <row r="9319" spans="1:2" x14ac:dyDescent="0.3">
      <c r="A9319" s="9" t="s">
        <v>9143</v>
      </c>
      <c r="B9319" t="s">
        <v>6613</v>
      </c>
    </row>
    <row r="9320" spans="1:2" x14ac:dyDescent="0.3">
      <c r="A9320" s="9" t="s">
        <v>9143</v>
      </c>
      <c r="B9320" t="s">
        <v>9457</v>
      </c>
    </row>
    <row r="9321" spans="1:2" x14ac:dyDescent="0.3">
      <c r="A9321" s="9" t="s">
        <v>9143</v>
      </c>
      <c r="B9321" t="s">
        <v>9199</v>
      </c>
    </row>
    <row r="9322" spans="1:2" x14ac:dyDescent="0.3">
      <c r="A9322" s="9" t="s">
        <v>9143</v>
      </c>
      <c r="B9322" t="s">
        <v>2391</v>
      </c>
    </row>
    <row r="9323" spans="1:2" x14ac:dyDescent="0.3">
      <c r="A9323" s="9" t="s">
        <v>9143</v>
      </c>
      <c r="B9323" t="s">
        <v>9300</v>
      </c>
    </row>
    <row r="9324" spans="1:2" x14ac:dyDescent="0.3">
      <c r="A9324" s="9" t="s">
        <v>9143</v>
      </c>
      <c r="B9324" t="s">
        <v>9458</v>
      </c>
    </row>
    <row r="9325" spans="1:2" x14ac:dyDescent="0.3">
      <c r="A9325" s="9" t="s">
        <v>9143</v>
      </c>
      <c r="B9325" t="s">
        <v>9469</v>
      </c>
    </row>
    <row r="9326" spans="1:2" x14ac:dyDescent="0.3">
      <c r="A9326" s="9" t="s">
        <v>9143</v>
      </c>
      <c r="B9326" t="s">
        <v>9415</v>
      </c>
    </row>
    <row r="9327" spans="1:2" x14ac:dyDescent="0.3">
      <c r="A9327" s="9" t="s">
        <v>9143</v>
      </c>
      <c r="B9327" t="s">
        <v>9395</v>
      </c>
    </row>
    <row r="9328" spans="1:2" x14ac:dyDescent="0.3">
      <c r="A9328" s="9" t="s">
        <v>9143</v>
      </c>
      <c r="B9328" t="s">
        <v>8493</v>
      </c>
    </row>
    <row r="9329" spans="1:2" x14ac:dyDescent="0.3">
      <c r="A9329" s="9" t="s">
        <v>9143</v>
      </c>
      <c r="B9329" t="s">
        <v>2791</v>
      </c>
    </row>
    <row r="9330" spans="1:2" x14ac:dyDescent="0.3">
      <c r="A9330" s="9" t="s">
        <v>9143</v>
      </c>
      <c r="B9330" t="s">
        <v>9338</v>
      </c>
    </row>
    <row r="9331" spans="1:2" x14ac:dyDescent="0.3">
      <c r="A9331" s="9" t="s">
        <v>9143</v>
      </c>
      <c r="B9331" t="s">
        <v>8410</v>
      </c>
    </row>
    <row r="9332" spans="1:2" x14ac:dyDescent="0.3">
      <c r="A9332" s="9" t="s">
        <v>9143</v>
      </c>
      <c r="B9332" t="s">
        <v>9247</v>
      </c>
    </row>
    <row r="9333" spans="1:2" x14ac:dyDescent="0.3">
      <c r="A9333" s="9" t="s">
        <v>9143</v>
      </c>
      <c r="B9333" t="s">
        <v>9200</v>
      </c>
    </row>
    <row r="9334" spans="1:2" x14ac:dyDescent="0.3">
      <c r="A9334" s="9" t="s">
        <v>9143</v>
      </c>
      <c r="B9334" t="s">
        <v>9435</v>
      </c>
    </row>
    <row r="9335" spans="1:2" x14ac:dyDescent="0.3">
      <c r="A9335" s="9" t="s">
        <v>9143</v>
      </c>
      <c r="B9335" t="s">
        <v>9436</v>
      </c>
    </row>
    <row r="9336" spans="1:2" x14ac:dyDescent="0.3">
      <c r="A9336" s="9" t="s">
        <v>9143</v>
      </c>
      <c r="B9336" t="s">
        <v>9301</v>
      </c>
    </row>
    <row r="9337" spans="1:2" x14ac:dyDescent="0.3">
      <c r="A9337" s="9" t="s">
        <v>9143</v>
      </c>
      <c r="B9337" t="s">
        <v>9373</v>
      </c>
    </row>
    <row r="9338" spans="1:2" x14ac:dyDescent="0.3">
      <c r="A9338" s="9" t="s">
        <v>9143</v>
      </c>
      <c r="B9338" t="s">
        <v>9437</v>
      </c>
    </row>
    <row r="9339" spans="1:2" x14ac:dyDescent="0.3">
      <c r="A9339" s="9" t="s">
        <v>9143</v>
      </c>
      <c r="B9339" t="s">
        <v>9416</v>
      </c>
    </row>
    <row r="9340" spans="1:2" x14ac:dyDescent="0.3">
      <c r="A9340" s="9" t="s">
        <v>9143</v>
      </c>
      <c r="B9340" t="s">
        <v>6912</v>
      </c>
    </row>
    <row r="9341" spans="1:2" x14ac:dyDescent="0.3">
      <c r="A9341" s="9" t="s">
        <v>9143</v>
      </c>
      <c r="B9341" t="s">
        <v>9223</v>
      </c>
    </row>
    <row r="9342" spans="1:2" x14ac:dyDescent="0.3">
      <c r="A9342" s="9" t="s">
        <v>9143</v>
      </c>
      <c r="B9342" t="s">
        <v>6843</v>
      </c>
    </row>
    <row r="9343" spans="1:2" x14ac:dyDescent="0.3">
      <c r="A9343" s="9" t="s">
        <v>9143</v>
      </c>
      <c r="B9343" t="s">
        <v>9168</v>
      </c>
    </row>
    <row r="9344" spans="1:2" x14ac:dyDescent="0.3">
      <c r="A9344" s="9" t="s">
        <v>9143</v>
      </c>
      <c r="B9344" t="s">
        <v>2477</v>
      </c>
    </row>
    <row r="9345" spans="1:2" x14ac:dyDescent="0.3">
      <c r="A9345" s="9" t="s">
        <v>9143</v>
      </c>
      <c r="B9345" t="s">
        <v>3052</v>
      </c>
    </row>
    <row r="9346" spans="1:2" x14ac:dyDescent="0.3">
      <c r="A9346" s="9" t="s">
        <v>9143</v>
      </c>
      <c r="B9346" t="s">
        <v>9267</v>
      </c>
    </row>
    <row r="9347" spans="1:2" x14ac:dyDescent="0.3">
      <c r="A9347" s="9" t="s">
        <v>9143</v>
      </c>
      <c r="B9347" t="s">
        <v>9201</v>
      </c>
    </row>
    <row r="9348" spans="1:2" x14ac:dyDescent="0.3">
      <c r="A9348" s="9" t="s">
        <v>9143</v>
      </c>
      <c r="B9348" t="s">
        <v>5066</v>
      </c>
    </row>
    <row r="9349" spans="1:2" x14ac:dyDescent="0.3">
      <c r="A9349" s="9" t="s">
        <v>9143</v>
      </c>
      <c r="B9349" t="s">
        <v>7099</v>
      </c>
    </row>
    <row r="9350" spans="1:2" x14ac:dyDescent="0.3">
      <c r="A9350" s="9" t="s">
        <v>9143</v>
      </c>
      <c r="B9350" t="s">
        <v>9438</v>
      </c>
    </row>
    <row r="9351" spans="1:2" x14ac:dyDescent="0.3">
      <c r="A9351" s="9" t="s">
        <v>9143</v>
      </c>
      <c r="B9351" t="s">
        <v>9439</v>
      </c>
    </row>
    <row r="9352" spans="1:2" x14ac:dyDescent="0.3">
      <c r="A9352" s="9" t="s">
        <v>9143</v>
      </c>
      <c r="B9352" t="s">
        <v>9357</v>
      </c>
    </row>
    <row r="9353" spans="1:2" x14ac:dyDescent="0.3">
      <c r="A9353" s="9" t="s">
        <v>9143</v>
      </c>
      <c r="B9353" t="s">
        <v>8954</v>
      </c>
    </row>
    <row r="9354" spans="1:2" x14ac:dyDescent="0.3">
      <c r="A9354" s="9" t="s">
        <v>9143</v>
      </c>
      <c r="B9354" t="s">
        <v>9417</v>
      </c>
    </row>
    <row r="9355" spans="1:2" x14ac:dyDescent="0.3">
      <c r="A9355" s="9" t="s">
        <v>9143</v>
      </c>
      <c r="B9355" t="s">
        <v>9459</v>
      </c>
    </row>
    <row r="9356" spans="1:2" x14ac:dyDescent="0.3">
      <c r="A9356" s="9" t="s">
        <v>9143</v>
      </c>
      <c r="B9356" t="s">
        <v>2593</v>
      </c>
    </row>
    <row r="9357" spans="1:2" x14ac:dyDescent="0.3">
      <c r="A9357" s="9" t="s">
        <v>9143</v>
      </c>
      <c r="B9357" t="s">
        <v>2537</v>
      </c>
    </row>
    <row r="9358" spans="1:2" x14ac:dyDescent="0.3">
      <c r="A9358" s="9" t="s">
        <v>9143</v>
      </c>
      <c r="B9358" t="s">
        <v>8705</v>
      </c>
    </row>
    <row r="9359" spans="1:2" x14ac:dyDescent="0.3">
      <c r="A9359" s="9" t="s">
        <v>9143</v>
      </c>
      <c r="B9359" t="s">
        <v>9269</v>
      </c>
    </row>
    <row r="9360" spans="1:2" x14ac:dyDescent="0.3">
      <c r="A9360" s="9" t="s">
        <v>9143</v>
      </c>
      <c r="B9360" t="s">
        <v>9268</v>
      </c>
    </row>
    <row r="9361" spans="1:2" x14ac:dyDescent="0.3">
      <c r="A9361" s="9" t="s">
        <v>9143</v>
      </c>
      <c r="B9361" t="s">
        <v>9285</v>
      </c>
    </row>
    <row r="9362" spans="1:2" x14ac:dyDescent="0.3">
      <c r="A9362" s="9" t="s">
        <v>9143</v>
      </c>
      <c r="B9362" t="s">
        <v>9358</v>
      </c>
    </row>
    <row r="9363" spans="1:2" x14ac:dyDescent="0.3">
      <c r="A9363" s="9" t="s">
        <v>9143</v>
      </c>
      <c r="B9363" t="s">
        <v>6971</v>
      </c>
    </row>
    <row r="9364" spans="1:2" x14ac:dyDescent="0.3">
      <c r="A9364" s="9" t="s">
        <v>9143</v>
      </c>
      <c r="B9364" t="s">
        <v>9248</v>
      </c>
    </row>
    <row r="9365" spans="1:2" x14ac:dyDescent="0.3">
      <c r="A9365" s="9" t="s">
        <v>9143</v>
      </c>
      <c r="B9365" t="s">
        <v>8777</v>
      </c>
    </row>
    <row r="9366" spans="1:2" x14ac:dyDescent="0.3">
      <c r="A9366" s="9" t="s">
        <v>9143</v>
      </c>
      <c r="B9366" t="s">
        <v>9440</v>
      </c>
    </row>
    <row r="9367" spans="1:2" x14ac:dyDescent="0.3">
      <c r="A9367" s="9" t="s">
        <v>9143</v>
      </c>
      <c r="B9367" t="s">
        <v>9249</v>
      </c>
    </row>
    <row r="9368" spans="1:2" x14ac:dyDescent="0.3">
      <c r="A9368" s="9" t="s">
        <v>9143</v>
      </c>
      <c r="B9368" t="s">
        <v>9250</v>
      </c>
    </row>
    <row r="9369" spans="1:2" x14ac:dyDescent="0.3">
      <c r="A9369" s="9" t="s">
        <v>9143</v>
      </c>
      <c r="B9369" t="s">
        <v>9151</v>
      </c>
    </row>
    <row r="9370" spans="1:2" x14ac:dyDescent="0.3">
      <c r="A9370" s="9" t="s">
        <v>9143</v>
      </c>
      <c r="B9370" t="s">
        <v>2576</v>
      </c>
    </row>
    <row r="9371" spans="1:2" x14ac:dyDescent="0.3">
      <c r="A9371" s="9" t="s">
        <v>9143</v>
      </c>
      <c r="B9371" t="s">
        <v>9359</v>
      </c>
    </row>
    <row r="9372" spans="1:2" x14ac:dyDescent="0.3">
      <c r="A9372" s="9" t="s">
        <v>9143</v>
      </c>
      <c r="B9372" t="s">
        <v>2515</v>
      </c>
    </row>
    <row r="9373" spans="1:2" x14ac:dyDescent="0.3">
      <c r="A9373" s="9" t="s">
        <v>9143</v>
      </c>
      <c r="B9373" t="s">
        <v>9169</v>
      </c>
    </row>
    <row r="9374" spans="1:2" x14ac:dyDescent="0.3">
      <c r="A9374" s="9" t="s">
        <v>9143</v>
      </c>
      <c r="B9374" t="s">
        <v>8825</v>
      </c>
    </row>
    <row r="9375" spans="1:2" x14ac:dyDescent="0.3">
      <c r="A9375" s="9" t="s">
        <v>9143</v>
      </c>
      <c r="B9375" t="s">
        <v>9471</v>
      </c>
    </row>
    <row r="9376" spans="1:2" x14ac:dyDescent="0.3">
      <c r="A9376" s="9" t="s">
        <v>9143</v>
      </c>
      <c r="B9376" t="s">
        <v>9202</v>
      </c>
    </row>
    <row r="9377" spans="1:2" x14ac:dyDescent="0.3">
      <c r="A9377" s="9" t="s">
        <v>9143</v>
      </c>
      <c r="B9377" t="s">
        <v>9203</v>
      </c>
    </row>
    <row r="9378" spans="1:2" x14ac:dyDescent="0.3">
      <c r="A9378" s="9" t="s">
        <v>9143</v>
      </c>
      <c r="B9378" t="s">
        <v>9270</v>
      </c>
    </row>
    <row r="9379" spans="1:2" x14ac:dyDescent="0.3">
      <c r="A9379" s="9" t="s">
        <v>9143</v>
      </c>
      <c r="B9379" t="s">
        <v>9251</v>
      </c>
    </row>
    <row r="9380" spans="1:2" x14ac:dyDescent="0.3">
      <c r="A9380" s="9" t="s">
        <v>9143</v>
      </c>
      <c r="B9380" t="s">
        <v>9224</v>
      </c>
    </row>
    <row r="9381" spans="1:2" x14ac:dyDescent="0.3">
      <c r="A9381" s="9" t="s">
        <v>9143</v>
      </c>
      <c r="B9381" t="s">
        <v>8814</v>
      </c>
    </row>
    <row r="9382" spans="1:2" x14ac:dyDescent="0.3">
      <c r="A9382" s="9" t="s">
        <v>9143</v>
      </c>
      <c r="B9382" t="s">
        <v>9396</v>
      </c>
    </row>
    <row r="9383" spans="1:2" x14ac:dyDescent="0.3">
      <c r="A9383" s="9" t="s">
        <v>9143</v>
      </c>
      <c r="B9383" t="s">
        <v>9460</v>
      </c>
    </row>
    <row r="9384" spans="1:2" x14ac:dyDescent="0.3">
      <c r="A9384" s="9" t="s">
        <v>9143</v>
      </c>
      <c r="B9384" t="s">
        <v>9360</v>
      </c>
    </row>
    <row r="9385" spans="1:2" x14ac:dyDescent="0.3">
      <c r="A9385" s="9" t="s">
        <v>9143</v>
      </c>
      <c r="B9385" t="s">
        <v>9252</v>
      </c>
    </row>
    <row r="9386" spans="1:2" x14ac:dyDescent="0.3">
      <c r="A9386" s="9" t="s">
        <v>9143</v>
      </c>
      <c r="B9386" t="s">
        <v>2640</v>
      </c>
    </row>
    <row r="9387" spans="1:2" x14ac:dyDescent="0.3">
      <c r="A9387" s="9" t="s">
        <v>9143</v>
      </c>
      <c r="B9387" t="s">
        <v>9204</v>
      </c>
    </row>
    <row r="9388" spans="1:2" x14ac:dyDescent="0.3">
      <c r="A9388" s="9" t="s">
        <v>9143</v>
      </c>
      <c r="B9388" t="s">
        <v>9225</v>
      </c>
    </row>
    <row r="9389" spans="1:2" x14ac:dyDescent="0.3">
      <c r="A9389" s="9" t="s">
        <v>9143</v>
      </c>
      <c r="B9389" t="s">
        <v>9271</v>
      </c>
    </row>
    <row r="9390" spans="1:2" x14ac:dyDescent="0.3">
      <c r="A9390" s="9" t="s">
        <v>9143</v>
      </c>
      <c r="B9390" t="s">
        <v>9339</v>
      </c>
    </row>
    <row r="9391" spans="1:2" x14ac:dyDescent="0.3">
      <c r="A9391" s="9" t="s">
        <v>9143</v>
      </c>
      <c r="B9391" t="s">
        <v>9319</v>
      </c>
    </row>
    <row r="9392" spans="1:2" x14ac:dyDescent="0.3">
      <c r="A9392" s="9" t="s">
        <v>9143</v>
      </c>
      <c r="B9392" t="s">
        <v>2488</v>
      </c>
    </row>
    <row r="9393" spans="1:2" x14ac:dyDescent="0.3">
      <c r="A9393" s="9" t="s">
        <v>9143</v>
      </c>
      <c r="B9393" t="s">
        <v>8778</v>
      </c>
    </row>
    <row r="9394" spans="1:2" x14ac:dyDescent="0.3">
      <c r="A9394" s="9" t="s">
        <v>9143</v>
      </c>
      <c r="B9394" t="s">
        <v>9461</v>
      </c>
    </row>
    <row r="9395" spans="1:2" x14ac:dyDescent="0.3">
      <c r="A9395" s="9" t="s">
        <v>9143</v>
      </c>
      <c r="B9395" t="s">
        <v>2478</v>
      </c>
    </row>
    <row r="9396" spans="1:2" x14ac:dyDescent="0.3">
      <c r="A9396" s="9" t="s">
        <v>9143</v>
      </c>
      <c r="B9396" t="s">
        <v>9397</v>
      </c>
    </row>
    <row r="9397" spans="1:2" x14ac:dyDescent="0.3">
      <c r="A9397" s="9" t="s">
        <v>9143</v>
      </c>
      <c r="B9397" t="s">
        <v>9462</v>
      </c>
    </row>
    <row r="9398" spans="1:2" x14ac:dyDescent="0.3">
      <c r="A9398" s="9" t="s">
        <v>9143</v>
      </c>
      <c r="B9398" t="s">
        <v>9418</v>
      </c>
    </row>
    <row r="9399" spans="1:2" x14ac:dyDescent="0.3">
      <c r="A9399" s="9" t="s">
        <v>9143</v>
      </c>
      <c r="B9399" t="s">
        <v>9398</v>
      </c>
    </row>
    <row r="9400" spans="1:2" x14ac:dyDescent="0.3">
      <c r="A9400" s="9" t="s">
        <v>9143</v>
      </c>
      <c r="B9400" t="s">
        <v>9205</v>
      </c>
    </row>
    <row r="9401" spans="1:2" x14ac:dyDescent="0.3">
      <c r="A9401" s="9" t="s">
        <v>9143</v>
      </c>
      <c r="B9401" t="s">
        <v>9170</v>
      </c>
    </row>
    <row r="9402" spans="1:2" x14ac:dyDescent="0.3">
      <c r="A9402" s="9" t="s">
        <v>9143</v>
      </c>
      <c r="B9402" t="s">
        <v>364</v>
      </c>
    </row>
    <row r="9403" spans="1:2" x14ac:dyDescent="0.3">
      <c r="A9403" s="9" t="s">
        <v>9143</v>
      </c>
      <c r="B9403" t="s">
        <v>6126</v>
      </c>
    </row>
    <row r="9404" spans="1:2" x14ac:dyDescent="0.3">
      <c r="A9404" s="9" t="s">
        <v>9143</v>
      </c>
      <c r="B9404" t="s">
        <v>9286</v>
      </c>
    </row>
    <row r="9405" spans="1:2" x14ac:dyDescent="0.3">
      <c r="A9405" s="9" t="s">
        <v>9143</v>
      </c>
      <c r="B9405" t="s">
        <v>9463</v>
      </c>
    </row>
    <row r="9406" spans="1:2" x14ac:dyDescent="0.3">
      <c r="A9406" s="9" t="s">
        <v>9143</v>
      </c>
      <c r="B9406" t="s">
        <v>9399</v>
      </c>
    </row>
    <row r="9407" spans="1:2" x14ac:dyDescent="0.3">
      <c r="A9407" s="9" t="s">
        <v>9143</v>
      </c>
      <c r="B9407" t="s">
        <v>9302</v>
      </c>
    </row>
    <row r="9408" spans="1:2" x14ac:dyDescent="0.3">
      <c r="A9408" s="9" t="s">
        <v>9143</v>
      </c>
      <c r="B9408" t="s">
        <v>9303</v>
      </c>
    </row>
    <row r="9409" spans="1:2" x14ac:dyDescent="0.3">
      <c r="A9409" s="9" t="s">
        <v>9143</v>
      </c>
      <c r="B9409" t="s">
        <v>7167</v>
      </c>
    </row>
    <row r="9410" spans="1:2" x14ac:dyDescent="0.3">
      <c r="A9410" s="9" t="s">
        <v>9143</v>
      </c>
      <c r="B9410" t="s">
        <v>9340</v>
      </c>
    </row>
    <row r="9411" spans="1:2" x14ac:dyDescent="0.3">
      <c r="A9411" s="9" t="s">
        <v>9143</v>
      </c>
      <c r="B9411" t="s">
        <v>9441</v>
      </c>
    </row>
    <row r="9412" spans="1:2" x14ac:dyDescent="0.3">
      <c r="A9412" s="9" t="s">
        <v>9143</v>
      </c>
      <c r="B9412" t="s">
        <v>2677</v>
      </c>
    </row>
    <row r="9413" spans="1:2" x14ac:dyDescent="0.3">
      <c r="A9413" s="9" t="s">
        <v>9143</v>
      </c>
      <c r="B9413" t="s">
        <v>9361</v>
      </c>
    </row>
    <row r="9414" spans="1:2" x14ac:dyDescent="0.3">
      <c r="A9414" s="9" t="s">
        <v>9143</v>
      </c>
      <c r="B9414" t="s">
        <v>9341</v>
      </c>
    </row>
    <row r="9415" spans="1:2" x14ac:dyDescent="0.3">
      <c r="A9415" s="9" t="s">
        <v>9143</v>
      </c>
      <c r="B9415" t="s">
        <v>9400</v>
      </c>
    </row>
    <row r="9416" spans="1:2" x14ac:dyDescent="0.3">
      <c r="A9416" s="9" t="s">
        <v>9143</v>
      </c>
      <c r="B9416" t="s">
        <v>9442</v>
      </c>
    </row>
    <row r="9417" spans="1:2" x14ac:dyDescent="0.3">
      <c r="A9417" s="9" t="s">
        <v>9143</v>
      </c>
      <c r="B9417" t="s">
        <v>2642</v>
      </c>
    </row>
    <row r="9418" spans="1:2" x14ac:dyDescent="0.3">
      <c r="A9418" s="9" t="s">
        <v>9143</v>
      </c>
      <c r="B9418" t="s">
        <v>9287</v>
      </c>
    </row>
    <row r="9419" spans="1:2" x14ac:dyDescent="0.3">
      <c r="A9419" s="9" t="s">
        <v>9143</v>
      </c>
      <c r="B9419" t="s">
        <v>8912</v>
      </c>
    </row>
    <row r="9420" spans="1:2" x14ac:dyDescent="0.3">
      <c r="A9420" s="9" t="s">
        <v>9143</v>
      </c>
      <c r="B9420" t="s">
        <v>9419</v>
      </c>
    </row>
    <row r="9421" spans="1:2" x14ac:dyDescent="0.3">
      <c r="A9421" s="9" t="s">
        <v>9143</v>
      </c>
      <c r="B9421" t="s">
        <v>9362</v>
      </c>
    </row>
    <row r="9422" spans="1:2" x14ac:dyDescent="0.3">
      <c r="A9422" s="9" t="s">
        <v>9143</v>
      </c>
      <c r="B9422" t="s">
        <v>9464</v>
      </c>
    </row>
    <row r="9423" spans="1:2" x14ac:dyDescent="0.3">
      <c r="A9423" s="9" t="s">
        <v>9143</v>
      </c>
      <c r="B9423" t="s">
        <v>3061</v>
      </c>
    </row>
    <row r="9424" spans="1:2" x14ac:dyDescent="0.3">
      <c r="A9424" s="9" t="s">
        <v>9143</v>
      </c>
      <c r="B9424" t="s">
        <v>9443</v>
      </c>
    </row>
    <row r="9425" spans="1:2" x14ac:dyDescent="0.3">
      <c r="A9425" s="9" t="s">
        <v>9143</v>
      </c>
      <c r="B9425" t="s">
        <v>9444</v>
      </c>
    </row>
    <row r="9426" spans="1:2" x14ac:dyDescent="0.3">
      <c r="A9426" s="9" t="s">
        <v>9143</v>
      </c>
      <c r="B9426" t="s">
        <v>9206</v>
      </c>
    </row>
    <row r="9427" spans="1:2" x14ac:dyDescent="0.3">
      <c r="A9427" s="9" t="s">
        <v>9143</v>
      </c>
      <c r="B9427" t="s">
        <v>9152</v>
      </c>
    </row>
    <row r="9428" spans="1:2" x14ac:dyDescent="0.3">
      <c r="A9428" s="9" t="s">
        <v>9143</v>
      </c>
      <c r="B9428" t="s">
        <v>6996</v>
      </c>
    </row>
    <row r="9429" spans="1:2" x14ac:dyDescent="0.3">
      <c r="A9429" s="9" t="s">
        <v>9143</v>
      </c>
      <c r="B9429" t="s">
        <v>9207</v>
      </c>
    </row>
    <row r="9430" spans="1:2" x14ac:dyDescent="0.3">
      <c r="A9430" s="9" t="s">
        <v>9143</v>
      </c>
      <c r="B9430" t="s">
        <v>9208</v>
      </c>
    </row>
    <row r="9431" spans="1:2" x14ac:dyDescent="0.3">
      <c r="A9431" s="9" t="s">
        <v>9143</v>
      </c>
      <c r="B9431" t="s">
        <v>9171</v>
      </c>
    </row>
    <row r="9432" spans="1:2" x14ac:dyDescent="0.3">
      <c r="A9432" s="9" t="s">
        <v>9143</v>
      </c>
      <c r="B9432" t="s">
        <v>2448</v>
      </c>
    </row>
    <row r="9433" spans="1:2" x14ac:dyDescent="0.3">
      <c r="A9433" s="9" t="s">
        <v>9143</v>
      </c>
      <c r="B9433" t="s">
        <v>9363</v>
      </c>
    </row>
    <row r="9434" spans="1:2" x14ac:dyDescent="0.3">
      <c r="A9434" s="9" t="s">
        <v>9143</v>
      </c>
      <c r="B9434" t="s">
        <v>9329</v>
      </c>
    </row>
    <row r="9435" spans="1:2" x14ac:dyDescent="0.3">
      <c r="A9435" s="9" t="s">
        <v>9143</v>
      </c>
      <c r="B9435" t="s">
        <v>9465</v>
      </c>
    </row>
    <row r="9436" spans="1:2" x14ac:dyDescent="0.3">
      <c r="A9436" s="9" t="s">
        <v>9143</v>
      </c>
      <c r="B9436" t="s">
        <v>2581</v>
      </c>
    </row>
    <row r="9437" spans="1:2" x14ac:dyDescent="0.3">
      <c r="A9437" s="9" t="s">
        <v>9143</v>
      </c>
      <c r="B9437" t="s">
        <v>9420</v>
      </c>
    </row>
    <row r="9438" spans="1:2" x14ac:dyDescent="0.3">
      <c r="A9438" s="9" t="s">
        <v>9143</v>
      </c>
      <c r="B9438" t="s">
        <v>6700</v>
      </c>
    </row>
    <row r="9439" spans="1:2" x14ac:dyDescent="0.3">
      <c r="A9439" s="9" t="s">
        <v>9143</v>
      </c>
      <c r="B9439" t="s">
        <v>9364</v>
      </c>
    </row>
    <row r="9440" spans="1:2" x14ac:dyDescent="0.3">
      <c r="A9440" s="9" t="s">
        <v>9143</v>
      </c>
      <c r="B9440" t="s">
        <v>9374</v>
      </c>
    </row>
    <row r="9441" spans="1:2" x14ac:dyDescent="0.3">
      <c r="A9441" s="9" t="s">
        <v>9143</v>
      </c>
      <c r="B9441" t="s">
        <v>9445</v>
      </c>
    </row>
    <row r="9442" spans="1:2" x14ac:dyDescent="0.3">
      <c r="A9442" s="9" t="s">
        <v>9143</v>
      </c>
      <c r="B9442" t="s">
        <v>9209</v>
      </c>
    </row>
    <row r="9443" spans="1:2" x14ac:dyDescent="0.3">
      <c r="A9443" s="9" t="s">
        <v>9143</v>
      </c>
      <c r="B9443" t="s">
        <v>9253</v>
      </c>
    </row>
    <row r="9444" spans="1:2" x14ac:dyDescent="0.3">
      <c r="A9444" s="9" t="s">
        <v>9143</v>
      </c>
      <c r="B9444" t="s">
        <v>9254</v>
      </c>
    </row>
    <row r="9445" spans="1:2" x14ac:dyDescent="0.3">
      <c r="A9445" s="9" t="s">
        <v>9143</v>
      </c>
      <c r="B9445" t="s">
        <v>9210</v>
      </c>
    </row>
    <row r="9446" spans="1:2" x14ac:dyDescent="0.3">
      <c r="A9446" s="9" t="s">
        <v>9143</v>
      </c>
      <c r="B9446" t="s">
        <v>8827</v>
      </c>
    </row>
    <row r="9447" spans="1:2" x14ac:dyDescent="0.3">
      <c r="A9447" s="9" t="s">
        <v>9143</v>
      </c>
      <c r="B9447" t="s">
        <v>9211</v>
      </c>
    </row>
    <row r="9448" spans="1:2" x14ac:dyDescent="0.3">
      <c r="A9448" s="9" t="s">
        <v>9143</v>
      </c>
      <c r="B9448" t="s">
        <v>9172</v>
      </c>
    </row>
    <row r="9449" spans="1:2" x14ac:dyDescent="0.3">
      <c r="A9449" s="9" t="s">
        <v>9143</v>
      </c>
      <c r="B9449" t="s">
        <v>1062</v>
      </c>
    </row>
    <row r="9450" spans="1:2" x14ac:dyDescent="0.3">
      <c r="A9450" s="9" t="s">
        <v>9143</v>
      </c>
      <c r="B9450" t="s">
        <v>8906</v>
      </c>
    </row>
    <row r="9451" spans="1:2" x14ac:dyDescent="0.3">
      <c r="A9451" s="9" t="s">
        <v>9143</v>
      </c>
      <c r="B9451" t="s">
        <v>9304</v>
      </c>
    </row>
    <row r="9452" spans="1:2" x14ac:dyDescent="0.3">
      <c r="A9452" s="9" t="s">
        <v>9143</v>
      </c>
      <c r="B9452" t="s">
        <v>9381</v>
      </c>
    </row>
    <row r="9453" spans="1:2" x14ac:dyDescent="0.3">
      <c r="A9453" s="9" t="s">
        <v>9143</v>
      </c>
      <c r="B9453" t="s">
        <v>9401</v>
      </c>
    </row>
    <row r="9454" spans="1:2" x14ac:dyDescent="0.3">
      <c r="A9454" s="9" t="s">
        <v>9143</v>
      </c>
      <c r="B9454" t="s">
        <v>9320</v>
      </c>
    </row>
    <row r="9455" spans="1:2" x14ac:dyDescent="0.3">
      <c r="A9455" s="9" t="s">
        <v>9143</v>
      </c>
      <c r="B9455" t="s">
        <v>9402</v>
      </c>
    </row>
    <row r="9456" spans="1:2" x14ac:dyDescent="0.3">
      <c r="A9456" s="9" t="s">
        <v>9143</v>
      </c>
      <c r="B9456" t="s">
        <v>2542</v>
      </c>
    </row>
    <row r="9457" spans="1:2" x14ac:dyDescent="0.3">
      <c r="A9457" s="9" t="s">
        <v>9143</v>
      </c>
      <c r="B9457" t="s">
        <v>9272</v>
      </c>
    </row>
    <row r="9458" spans="1:2" x14ac:dyDescent="0.3">
      <c r="A9458" s="9" t="s">
        <v>9143</v>
      </c>
      <c r="B9458" t="s">
        <v>6990</v>
      </c>
    </row>
    <row r="9459" spans="1:2" x14ac:dyDescent="0.3">
      <c r="A9459" s="9" t="s">
        <v>9143</v>
      </c>
      <c r="B9459" t="s">
        <v>714</v>
      </c>
    </row>
    <row r="9460" spans="1:2" x14ac:dyDescent="0.3">
      <c r="A9460" s="9" t="s">
        <v>9143</v>
      </c>
      <c r="B9460" t="s">
        <v>9288</v>
      </c>
    </row>
    <row r="9461" spans="1:2" x14ac:dyDescent="0.3">
      <c r="A9461" s="9" t="s">
        <v>9143</v>
      </c>
      <c r="B9461" t="s">
        <v>8861</v>
      </c>
    </row>
    <row r="9462" spans="1:2" x14ac:dyDescent="0.3">
      <c r="A9462" s="9" t="s">
        <v>9143</v>
      </c>
      <c r="B9462" t="s">
        <v>2582</v>
      </c>
    </row>
    <row r="9463" spans="1:2" x14ac:dyDescent="0.3">
      <c r="A9463" s="9" t="s">
        <v>9143</v>
      </c>
      <c r="B9463" t="s">
        <v>8815</v>
      </c>
    </row>
    <row r="9464" spans="1:2" x14ac:dyDescent="0.3">
      <c r="A9464" s="9" t="s">
        <v>9143</v>
      </c>
      <c r="B9464" t="s">
        <v>9306</v>
      </c>
    </row>
    <row r="9465" spans="1:2" x14ac:dyDescent="0.3">
      <c r="A9465" s="9" t="s">
        <v>9143</v>
      </c>
      <c r="B9465" t="s">
        <v>9305</v>
      </c>
    </row>
    <row r="9466" spans="1:2" x14ac:dyDescent="0.3">
      <c r="A9466" s="9" t="s">
        <v>9143</v>
      </c>
      <c r="B9466" t="s">
        <v>9289</v>
      </c>
    </row>
    <row r="9467" spans="1:2" x14ac:dyDescent="0.3">
      <c r="A9467" s="9" t="s">
        <v>9143</v>
      </c>
      <c r="B9467" t="s">
        <v>9321</v>
      </c>
    </row>
    <row r="9468" spans="1:2" x14ac:dyDescent="0.3">
      <c r="A9468" s="9" t="s">
        <v>9143</v>
      </c>
      <c r="B9468" t="s">
        <v>9153</v>
      </c>
    </row>
    <row r="9469" spans="1:2" x14ac:dyDescent="0.3">
      <c r="A9469" s="9" t="s">
        <v>9143</v>
      </c>
      <c r="B9469" t="s">
        <v>8723</v>
      </c>
    </row>
    <row r="9470" spans="1:2" x14ac:dyDescent="0.3">
      <c r="A9470" s="9" t="s">
        <v>9143</v>
      </c>
      <c r="B9470" t="s">
        <v>9403</v>
      </c>
    </row>
    <row r="9471" spans="1:2" x14ac:dyDescent="0.3">
      <c r="A9471" s="9" t="s">
        <v>9143</v>
      </c>
      <c r="B9471" t="s">
        <v>9255</v>
      </c>
    </row>
    <row r="9472" spans="1:2" x14ac:dyDescent="0.3">
      <c r="A9472" s="9" t="s">
        <v>9143</v>
      </c>
      <c r="B9472" t="s">
        <v>5187</v>
      </c>
    </row>
    <row r="9473" spans="1:2" x14ac:dyDescent="0.3">
      <c r="A9473" s="9" t="s">
        <v>9143</v>
      </c>
      <c r="B9473" t="s">
        <v>8752</v>
      </c>
    </row>
    <row r="9474" spans="1:2" x14ac:dyDescent="0.3">
      <c r="A9474" s="9" t="s">
        <v>9143</v>
      </c>
      <c r="B9474" t="s">
        <v>9322</v>
      </c>
    </row>
    <row r="9475" spans="1:2" x14ac:dyDescent="0.3">
      <c r="A9475" s="9" t="s">
        <v>9143</v>
      </c>
      <c r="B9475" t="s">
        <v>9256</v>
      </c>
    </row>
    <row r="9476" spans="1:2" x14ac:dyDescent="0.3">
      <c r="A9476" s="9" t="s">
        <v>9143</v>
      </c>
      <c r="B9476" t="s">
        <v>2543</v>
      </c>
    </row>
    <row r="9477" spans="1:2" x14ac:dyDescent="0.3">
      <c r="A9477" s="9" t="s">
        <v>9143</v>
      </c>
      <c r="B9477" t="s">
        <v>9365</v>
      </c>
    </row>
    <row r="9478" spans="1:2" x14ac:dyDescent="0.3">
      <c r="A9478" s="9" t="s">
        <v>9143</v>
      </c>
      <c r="B9478" t="s">
        <v>9273</v>
      </c>
    </row>
    <row r="9479" spans="1:2" x14ac:dyDescent="0.3">
      <c r="A9479" s="9" t="s">
        <v>9143</v>
      </c>
      <c r="B9479" t="s">
        <v>9446</v>
      </c>
    </row>
    <row r="9480" spans="1:2" x14ac:dyDescent="0.3">
      <c r="A9480" s="9" t="s">
        <v>9143</v>
      </c>
      <c r="B9480" t="s">
        <v>9307</v>
      </c>
    </row>
    <row r="9481" spans="1:2" x14ac:dyDescent="0.3">
      <c r="A9481" s="9" t="s">
        <v>9143</v>
      </c>
      <c r="B9481" t="s">
        <v>571</v>
      </c>
    </row>
    <row r="9482" spans="1:2" x14ac:dyDescent="0.3">
      <c r="A9482" s="9" t="s">
        <v>9143</v>
      </c>
      <c r="B9482" t="s">
        <v>9375</v>
      </c>
    </row>
    <row r="9483" spans="1:2" x14ac:dyDescent="0.3">
      <c r="A9483" s="9" t="s">
        <v>9143</v>
      </c>
      <c r="B9483" t="s">
        <v>9290</v>
      </c>
    </row>
    <row r="9484" spans="1:2" x14ac:dyDescent="0.3">
      <c r="A9484" s="9" t="s">
        <v>9143</v>
      </c>
      <c r="B9484" t="s">
        <v>9421</v>
      </c>
    </row>
    <row r="9485" spans="1:2" x14ac:dyDescent="0.3">
      <c r="A9485" s="9" t="s">
        <v>9143</v>
      </c>
      <c r="B9485" t="s">
        <v>9422</v>
      </c>
    </row>
    <row r="9486" spans="1:2" x14ac:dyDescent="0.3">
      <c r="A9486" s="9" t="s">
        <v>9143</v>
      </c>
      <c r="B9486" t="s">
        <v>9291</v>
      </c>
    </row>
    <row r="9487" spans="1:2" x14ac:dyDescent="0.3">
      <c r="A9487" s="9" t="s">
        <v>9143</v>
      </c>
      <c r="B9487" t="s">
        <v>9226</v>
      </c>
    </row>
    <row r="9488" spans="1:2" x14ac:dyDescent="0.3">
      <c r="A9488" s="9" t="s">
        <v>9143</v>
      </c>
      <c r="B9488" t="s">
        <v>9212</v>
      </c>
    </row>
    <row r="9489" spans="1:2" x14ac:dyDescent="0.3">
      <c r="A9489" s="9" t="s">
        <v>9143</v>
      </c>
      <c r="B9489" t="s">
        <v>969</v>
      </c>
    </row>
    <row r="9490" spans="1:2" x14ac:dyDescent="0.3">
      <c r="A9490" s="9" t="s">
        <v>9143</v>
      </c>
      <c r="B9490" t="s">
        <v>9447</v>
      </c>
    </row>
    <row r="9491" spans="1:2" x14ac:dyDescent="0.3">
      <c r="A9491" s="9" t="s">
        <v>9143</v>
      </c>
      <c r="B9491" t="s">
        <v>2496</v>
      </c>
    </row>
    <row r="9492" spans="1:2" x14ac:dyDescent="0.3">
      <c r="A9492" s="9" t="s">
        <v>9143</v>
      </c>
      <c r="B9492" t="s">
        <v>1164</v>
      </c>
    </row>
    <row r="9493" spans="1:2" x14ac:dyDescent="0.3">
      <c r="A9493" s="9" t="s">
        <v>9143</v>
      </c>
      <c r="B9493" t="s">
        <v>1145</v>
      </c>
    </row>
    <row r="9494" spans="1:2" x14ac:dyDescent="0.3">
      <c r="A9494" s="9" t="s">
        <v>9143</v>
      </c>
      <c r="B9494" t="s">
        <v>9405</v>
      </c>
    </row>
    <row r="9495" spans="1:2" x14ac:dyDescent="0.3">
      <c r="A9495" s="9" t="s">
        <v>9143</v>
      </c>
      <c r="B9495" t="s">
        <v>9406</v>
      </c>
    </row>
    <row r="9496" spans="1:2" x14ac:dyDescent="0.3">
      <c r="A9496" s="9" t="s">
        <v>9143</v>
      </c>
      <c r="B9496" t="s">
        <v>2653</v>
      </c>
    </row>
    <row r="9497" spans="1:2" x14ac:dyDescent="0.3">
      <c r="A9497" s="9" t="s">
        <v>9143</v>
      </c>
      <c r="B9497" t="s">
        <v>9407</v>
      </c>
    </row>
    <row r="9498" spans="1:2" x14ac:dyDescent="0.3">
      <c r="A9498" s="9" t="s">
        <v>9143</v>
      </c>
      <c r="B9498" t="s">
        <v>512</v>
      </c>
    </row>
    <row r="9499" spans="1:2" x14ac:dyDescent="0.3">
      <c r="A9499" s="9" t="s">
        <v>9143</v>
      </c>
      <c r="B9499" t="s">
        <v>8484</v>
      </c>
    </row>
    <row r="9500" spans="1:2" x14ac:dyDescent="0.3">
      <c r="A9500" s="9" t="s">
        <v>9143</v>
      </c>
      <c r="B9500" t="s">
        <v>9448</v>
      </c>
    </row>
    <row r="9501" spans="1:2" x14ac:dyDescent="0.3">
      <c r="A9501" s="9" t="s">
        <v>9143</v>
      </c>
      <c r="B9501" t="s">
        <v>9342</v>
      </c>
    </row>
    <row r="9502" spans="1:2" x14ac:dyDescent="0.3">
      <c r="A9502" s="9" t="s">
        <v>9143</v>
      </c>
      <c r="B9502" t="s">
        <v>9292</v>
      </c>
    </row>
    <row r="9503" spans="1:2" x14ac:dyDescent="0.3">
      <c r="A9503" s="9" t="s">
        <v>9143</v>
      </c>
      <c r="B9503" t="s">
        <v>9331</v>
      </c>
    </row>
    <row r="9504" spans="1:2" x14ac:dyDescent="0.3">
      <c r="A9504" s="9" t="s">
        <v>9143</v>
      </c>
      <c r="B9504" t="s">
        <v>9343</v>
      </c>
    </row>
    <row r="9505" spans="1:2" x14ac:dyDescent="0.3">
      <c r="A9505" s="9" t="s">
        <v>9143</v>
      </c>
      <c r="B9505" t="s">
        <v>9173</v>
      </c>
    </row>
    <row r="9506" spans="1:2" x14ac:dyDescent="0.3">
      <c r="A9506" s="9" t="s">
        <v>9143</v>
      </c>
      <c r="B9506" t="s">
        <v>2420</v>
      </c>
    </row>
    <row r="9507" spans="1:2" x14ac:dyDescent="0.3">
      <c r="A9507" s="9" t="s">
        <v>9143</v>
      </c>
      <c r="B9507" t="s">
        <v>9404</v>
      </c>
    </row>
    <row r="9508" spans="1:2" x14ac:dyDescent="0.3">
      <c r="A9508" s="9" t="s">
        <v>9143</v>
      </c>
      <c r="B9508" t="s">
        <v>9330</v>
      </c>
    </row>
    <row r="9509" spans="1:2" x14ac:dyDescent="0.3">
      <c r="A9509" s="9" t="s">
        <v>9143</v>
      </c>
      <c r="B9509" t="s">
        <v>9213</v>
      </c>
    </row>
    <row r="9510" spans="1:2" x14ac:dyDescent="0.3">
      <c r="A9510" s="9" t="s">
        <v>9143</v>
      </c>
      <c r="B9510" t="s">
        <v>9293</v>
      </c>
    </row>
    <row r="9511" spans="1:2" x14ac:dyDescent="0.3">
      <c r="A9511" s="9" t="s">
        <v>9143</v>
      </c>
      <c r="B9511" t="s">
        <v>9408</v>
      </c>
    </row>
    <row r="9512" spans="1:2" x14ac:dyDescent="0.3">
      <c r="A9512" s="9" t="s">
        <v>9143</v>
      </c>
      <c r="B9512" t="s">
        <v>9371</v>
      </c>
    </row>
    <row r="9513" spans="1:2" x14ac:dyDescent="0.3">
      <c r="A9513" s="9" t="s">
        <v>9143</v>
      </c>
      <c r="B9513" t="s">
        <v>9257</v>
      </c>
    </row>
    <row r="9514" spans="1:2" x14ac:dyDescent="0.3">
      <c r="A9514" s="9" t="s">
        <v>9143</v>
      </c>
      <c r="B9514" t="s">
        <v>9423</v>
      </c>
    </row>
    <row r="9515" spans="1:2" x14ac:dyDescent="0.3">
      <c r="A9515" s="9" t="s">
        <v>9143</v>
      </c>
      <c r="B9515" t="s">
        <v>8803</v>
      </c>
    </row>
    <row r="9516" spans="1:2" x14ac:dyDescent="0.3">
      <c r="A9516" s="9" t="s">
        <v>9143</v>
      </c>
      <c r="B9516" t="s">
        <v>2601</v>
      </c>
    </row>
    <row r="9517" spans="1:2" x14ac:dyDescent="0.3">
      <c r="A9517" s="9" t="s">
        <v>9143</v>
      </c>
      <c r="B9517" t="s">
        <v>8700</v>
      </c>
    </row>
    <row r="9518" spans="1:2" x14ac:dyDescent="0.3">
      <c r="A9518" s="9" t="s">
        <v>9143</v>
      </c>
      <c r="B9518" t="s">
        <v>9308</v>
      </c>
    </row>
    <row r="9519" spans="1:2" x14ac:dyDescent="0.3">
      <c r="A9519" s="9" t="s">
        <v>9143</v>
      </c>
      <c r="B9519" t="s">
        <v>9174</v>
      </c>
    </row>
    <row r="9520" spans="1:2" x14ac:dyDescent="0.3">
      <c r="A9520" s="9" t="s">
        <v>9143</v>
      </c>
      <c r="B9520" t="s">
        <v>3889</v>
      </c>
    </row>
    <row r="9521" spans="1:2" x14ac:dyDescent="0.3">
      <c r="A9521" s="9" t="s">
        <v>9143</v>
      </c>
      <c r="B9521" t="s">
        <v>9175</v>
      </c>
    </row>
    <row r="9522" spans="1:2" x14ac:dyDescent="0.3">
      <c r="A9522" s="9" t="s">
        <v>9143</v>
      </c>
      <c r="B9522" t="s">
        <v>9176</v>
      </c>
    </row>
    <row r="9523" spans="1:2" x14ac:dyDescent="0.3">
      <c r="A9523" s="9" t="s">
        <v>9143</v>
      </c>
      <c r="B9523" t="s">
        <v>9424</v>
      </c>
    </row>
    <row r="9524" spans="1:2" x14ac:dyDescent="0.3">
      <c r="A9524" s="9" t="s">
        <v>9143</v>
      </c>
      <c r="B9524" t="s">
        <v>9366</v>
      </c>
    </row>
    <row r="9525" spans="1:2" x14ac:dyDescent="0.3">
      <c r="A9525" s="9" t="s">
        <v>9143</v>
      </c>
      <c r="B9525" t="s">
        <v>9258</v>
      </c>
    </row>
    <row r="9526" spans="1:2" x14ac:dyDescent="0.3">
      <c r="A9526" s="9" t="s">
        <v>9143</v>
      </c>
      <c r="B9526" t="s">
        <v>9309</v>
      </c>
    </row>
    <row r="9527" spans="1:2" x14ac:dyDescent="0.3">
      <c r="A9527" s="9" t="s">
        <v>9143</v>
      </c>
      <c r="B9527" t="s">
        <v>9409</v>
      </c>
    </row>
    <row r="9528" spans="1:2" x14ac:dyDescent="0.3">
      <c r="A9528" s="9" t="s">
        <v>9143</v>
      </c>
      <c r="B9528" t="s">
        <v>345</v>
      </c>
    </row>
    <row r="9529" spans="1:2" x14ac:dyDescent="0.3">
      <c r="A9529" s="9" t="s">
        <v>9143</v>
      </c>
      <c r="B9529" t="s">
        <v>9425</v>
      </c>
    </row>
    <row r="9530" spans="1:2" x14ac:dyDescent="0.3">
      <c r="A9530" s="9" t="s">
        <v>9143</v>
      </c>
      <c r="B9530" t="s">
        <v>8755</v>
      </c>
    </row>
    <row r="9531" spans="1:2" x14ac:dyDescent="0.3">
      <c r="A9531" s="9" t="s">
        <v>9143</v>
      </c>
      <c r="B9531" t="s">
        <v>9382</v>
      </c>
    </row>
    <row r="9532" spans="1:2" x14ac:dyDescent="0.3">
      <c r="A9532" s="9" t="s">
        <v>9143</v>
      </c>
      <c r="B9532" t="s">
        <v>9177</v>
      </c>
    </row>
    <row r="9533" spans="1:2" x14ac:dyDescent="0.3">
      <c r="A9533" s="9" t="s">
        <v>9143</v>
      </c>
      <c r="B9533" t="s">
        <v>9178</v>
      </c>
    </row>
    <row r="9534" spans="1:2" x14ac:dyDescent="0.3">
      <c r="A9534" s="9" t="s">
        <v>9143</v>
      </c>
      <c r="B9534" t="s">
        <v>7174</v>
      </c>
    </row>
    <row r="9535" spans="1:2" x14ac:dyDescent="0.3">
      <c r="A9535" s="9" t="s">
        <v>9143</v>
      </c>
      <c r="B9535" t="s">
        <v>9274</v>
      </c>
    </row>
    <row r="9536" spans="1:2" x14ac:dyDescent="0.3">
      <c r="A9536" s="9" t="s">
        <v>9143</v>
      </c>
      <c r="B9536" t="s">
        <v>9154</v>
      </c>
    </row>
    <row r="9537" spans="1:2" x14ac:dyDescent="0.3">
      <c r="A9537" s="9" t="s">
        <v>9143</v>
      </c>
      <c r="B9537" t="s">
        <v>227</v>
      </c>
    </row>
    <row r="9538" spans="1:2" x14ac:dyDescent="0.3">
      <c r="A9538" s="9" t="s">
        <v>9143</v>
      </c>
      <c r="B9538" t="s">
        <v>3759</v>
      </c>
    </row>
    <row r="9539" spans="1:2" x14ac:dyDescent="0.3">
      <c r="A9539" s="9" t="s">
        <v>9143</v>
      </c>
      <c r="B9539" t="s">
        <v>5816</v>
      </c>
    </row>
    <row r="9540" spans="1:2" x14ac:dyDescent="0.3">
      <c r="A9540" s="9" t="s">
        <v>9143</v>
      </c>
      <c r="B9540" t="s">
        <v>983</v>
      </c>
    </row>
    <row r="9541" spans="1:2" x14ac:dyDescent="0.3">
      <c r="A9541" s="9" t="s">
        <v>9143</v>
      </c>
      <c r="B9541" t="s">
        <v>9368</v>
      </c>
    </row>
    <row r="9542" spans="1:2" x14ac:dyDescent="0.3">
      <c r="A9542" s="9" t="s">
        <v>9143</v>
      </c>
      <c r="B9542" t="s">
        <v>9217</v>
      </c>
    </row>
    <row r="9543" spans="1:2" x14ac:dyDescent="0.3">
      <c r="A9543" s="9" t="s">
        <v>9143</v>
      </c>
      <c r="B9543" t="s">
        <v>9228</v>
      </c>
    </row>
    <row r="9544" spans="1:2" x14ac:dyDescent="0.3">
      <c r="A9544" s="9" t="s">
        <v>9143</v>
      </c>
      <c r="B9544" t="s">
        <v>8976</v>
      </c>
    </row>
    <row r="9545" spans="1:2" x14ac:dyDescent="0.3">
      <c r="A9545" s="9" t="s">
        <v>9143</v>
      </c>
      <c r="B9545" t="s">
        <v>482</v>
      </c>
    </row>
    <row r="9546" spans="1:2" x14ac:dyDescent="0.3">
      <c r="A9546" s="9" t="s">
        <v>9143</v>
      </c>
      <c r="B9546" t="s">
        <v>242</v>
      </c>
    </row>
    <row r="9547" spans="1:2" x14ac:dyDescent="0.3">
      <c r="A9547" s="9" t="s">
        <v>9143</v>
      </c>
      <c r="B9547" t="s">
        <v>9426</v>
      </c>
    </row>
    <row r="9548" spans="1:2" x14ac:dyDescent="0.3">
      <c r="A9548" s="9" t="s">
        <v>9143</v>
      </c>
      <c r="B9548" t="s">
        <v>8870</v>
      </c>
    </row>
    <row r="9549" spans="1:2" x14ac:dyDescent="0.3">
      <c r="A9549" s="9" t="s">
        <v>9143</v>
      </c>
      <c r="B9549" t="s">
        <v>9259</v>
      </c>
    </row>
    <row r="9550" spans="1:2" x14ac:dyDescent="0.3">
      <c r="A9550" s="9" t="s">
        <v>9143</v>
      </c>
      <c r="B9550" t="s">
        <v>9323</v>
      </c>
    </row>
    <row r="9551" spans="1:2" x14ac:dyDescent="0.3">
      <c r="A9551" s="9" t="s">
        <v>9143</v>
      </c>
      <c r="B9551" t="s">
        <v>9214</v>
      </c>
    </row>
    <row r="9552" spans="1:2" x14ac:dyDescent="0.3">
      <c r="A9552" s="9" t="s">
        <v>9143</v>
      </c>
      <c r="B9552" t="s">
        <v>9179</v>
      </c>
    </row>
    <row r="9553" spans="1:2" x14ac:dyDescent="0.3">
      <c r="A9553" s="9" t="s">
        <v>9143</v>
      </c>
      <c r="B9553" t="s">
        <v>8421</v>
      </c>
    </row>
    <row r="9554" spans="1:2" x14ac:dyDescent="0.3">
      <c r="A9554" s="9" t="s">
        <v>9143</v>
      </c>
      <c r="B9554" t="s">
        <v>9472</v>
      </c>
    </row>
    <row r="9555" spans="1:2" x14ac:dyDescent="0.3">
      <c r="A9555" s="9" t="s">
        <v>9143</v>
      </c>
      <c r="B9555" t="s">
        <v>9260</v>
      </c>
    </row>
    <row r="9556" spans="1:2" x14ac:dyDescent="0.3">
      <c r="A9556" s="9" t="s">
        <v>9143</v>
      </c>
      <c r="B9556" t="s">
        <v>449</v>
      </c>
    </row>
    <row r="9557" spans="1:2" x14ac:dyDescent="0.3">
      <c r="A9557" s="9" t="s">
        <v>9143</v>
      </c>
      <c r="B9557" t="s">
        <v>9344</v>
      </c>
    </row>
    <row r="9558" spans="1:2" x14ac:dyDescent="0.3">
      <c r="A9558" s="9" t="s">
        <v>9143</v>
      </c>
      <c r="B9558" t="s">
        <v>8780</v>
      </c>
    </row>
    <row r="9559" spans="1:2" x14ac:dyDescent="0.3">
      <c r="A9559" s="9" t="s">
        <v>9143</v>
      </c>
      <c r="B9559" t="s">
        <v>9180</v>
      </c>
    </row>
    <row r="9560" spans="1:2" x14ac:dyDescent="0.3">
      <c r="A9560" s="9" t="s">
        <v>9143</v>
      </c>
      <c r="B9560" t="s">
        <v>2547</v>
      </c>
    </row>
    <row r="9561" spans="1:2" x14ac:dyDescent="0.3">
      <c r="A9561" s="9" t="s">
        <v>9143</v>
      </c>
      <c r="B9561" t="s">
        <v>2548</v>
      </c>
    </row>
    <row r="9562" spans="1:2" x14ac:dyDescent="0.3">
      <c r="A9562" s="9" t="s">
        <v>9143</v>
      </c>
      <c r="B9562" t="s">
        <v>9449</v>
      </c>
    </row>
    <row r="9563" spans="1:2" x14ac:dyDescent="0.3">
      <c r="A9563" s="9" t="s">
        <v>9143</v>
      </c>
      <c r="B9563" t="s">
        <v>2603</v>
      </c>
    </row>
    <row r="9564" spans="1:2" x14ac:dyDescent="0.3">
      <c r="A9564" s="9" t="s">
        <v>9143</v>
      </c>
      <c r="B9564" t="s">
        <v>4032</v>
      </c>
    </row>
    <row r="9565" spans="1:2" x14ac:dyDescent="0.3">
      <c r="A9565" s="9" t="s">
        <v>9143</v>
      </c>
      <c r="B9565" t="s">
        <v>9324</v>
      </c>
    </row>
    <row r="9566" spans="1:2" x14ac:dyDescent="0.3">
      <c r="A9566" s="9" t="s">
        <v>9143</v>
      </c>
      <c r="B9566" t="s">
        <v>9215</v>
      </c>
    </row>
    <row r="9567" spans="1:2" x14ac:dyDescent="0.3">
      <c r="A9567" s="9" t="s">
        <v>9143</v>
      </c>
      <c r="B9567" t="s">
        <v>9310</v>
      </c>
    </row>
    <row r="9568" spans="1:2" x14ac:dyDescent="0.3">
      <c r="A9568" s="9" t="s">
        <v>9143</v>
      </c>
      <c r="B9568" t="s">
        <v>2297</v>
      </c>
    </row>
    <row r="9569" spans="1:2" x14ac:dyDescent="0.3">
      <c r="A9569" s="9" t="s">
        <v>9143</v>
      </c>
      <c r="B9569" t="s">
        <v>9450</v>
      </c>
    </row>
    <row r="9570" spans="1:2" x14ac:dyDescent="0.3">
      <c r="A9570" s="9" t="s">
        <v>9143</v>
      </c>
      <c r="B9570" t="s">
        <v>9261</v>
      </c>
    </row>
    <row r="9571" spans="1:2" x14ac:dyDescent="0.3">
      <c r="A9571" s="9" t="s">
        <v>9143</v>
      </c>
      <c r="B9571" t="s">
        <v>9383</v>
      </c>
    </row>
    <row r="9572" spans="1:2" x14ac:dyDescent="0.3">
      <c r="A9572" s="9" t="s">
        <v>9143</v>
      </c>
      <c r="B9572" t="s">
        <v>9410</v>
      </c>
    </row>
    <row r="9573" spans="1:2" x14ac:dyDescent="0.3">
      <c r="A9573" s="9" t="s">
        <v>9143</v>
      </c>
      <c r="B9573" t="s">
        <v>9325</v>
      </c>
    </row>
    <row r="9574" spans="1:2" x14ac:dyDescent="0.3">
      <c r="A9574" s="9" t="s">
        <v>9143</v>
      </c>
      <c r="B9574" t="s">
        <v>9367</v>
      </c>
    </row>
    <row r="9575" spans="1:2" x14ac:dyDescent="0.3">
      <c r="A9575" s="9" t="s">
        <v>9143</v>
      </c>
      <c r="B9575" t="s">
        <v>9294</v>
      </c>
    </row>
    <row r="9576" spans="1:2" x14ac:dyDescent="0.3">
      <c r="A9576" s="9" t="s">
        <v>9143</v>
      </c>
      <c r="B9576" t="s">
        <v>2499</v>
      </c>
    </row>
    <row r="9577" spans="1:2" x14ac:dyDescent="0.3">
      <c r="A9577" s="9" t="s">
        <v>9143</v>
      </c>
      <c r="B9577" t="s">
        <v>9345</v>
      </c>
    </row>
    <row r="9578" spans="1:2" x14ac:dyDescent="0.3">
      <c r="A9578" s="9" t="s">
        <v>9143</v>
      </c>
      <c r="B9578" t="s">
        <v>9346</v>
      </c>
    </row>
    <row r="9579" spans="1:2" x14ac:dyDescent="0.3">
      <c r="A9579" s="9" t="s">
        <v>9143</v>
      </c>
      <c r="B9579" t="s">
        <v>9262</v>
      </c>
    </row>
    <row r="9580" spans="1:2" x14ac:dyDescent="0.3">
      <c r="A9580" s="9" t="s">
        <v>9143</v>
      </c>
      <c r="B9580" t="s">
        <v>9263</v>
      </c>
    </row>
    <row r="9581" spans="1:2" x14ac:dyDescent="0.3">
      <c r="A9581" s="9" t="s">
        <v>9143</v>
      </c>
      <c r="B9581" t="s">
        <v>9227</v>
      </c>
    </row>
    <row r="9582" spans="1:2" x14ac:dyDescent="0.3">
      <c r="A9582" s="9" t="s">
        <v>9143</v>
      </c>
      <c r="B9582" t="s">
        <v>429</v>
      </c>
    </row>
    <row r="9583" spans="1:2" x14ac:dyDescent="0.3">
      <c r="A9583" s="9" t="s">
        <v>9143</v>
      </c>
      <c r="B9583" t="s">
        <v>2629</v>
      </c>
    </row>
    <row r="9584" spans="1:2" x14ac:dyDescent="0.3">
      <c r="A9584" s="9" t="s">
        <v>9143</v>
      </c>
      <c r="B9584" t="s">
        <v>1520</v>
      </c>
    </row>
    <row r="9585" spans="1:2" x14ac:dyDescent="0.3">
      <c r="A9585" s="9" t="s">
        <v>9143</v>
      </c>
      <c r="B9585" t="s">
        <v>9216</v>
      </c>
    </row>
    <row r="9586" spans="1:2" x14ac:dyDescent="0.3">
      <c r="A9586" s="9" t="s">
        <v>9143</v>
      </c>
      <c r="B9586" t="s">
        <v>7143</v>
      </c>
    </row>
    <row r="9587" spans="1:2" x14ac:dyDescent="0.3">
      <c r="A9587" s="9" t="s">
        <v>9143</v>
      </c>
      <c r="B9587" t="s">
        <v>9181</v>
      </c>
    </row>
    <row r="9588" spans="1:2" x14ac:dyDescent="0.3">
      <c r="A9588" s="9" t="s">
        <v>9143</v>
      </c>
      <c r="B9588" t="s">
        <v>9229</v>
      </c>
    </row>
    <row r="9589" spans="1:2" x14ac:dyDescent="0.3">
      <c r="A9589" s="9" t="s">
        <v>9143</v>
      </c>
      <c r="B9589" t="s">
        <v>9326</v>
      </c>
    </row>
    <row r="9590" spans="1:2" x14ac:dyDescent="0.3">
      <c r="A9590" s="9" t="s">
        <v>9143</v>
      </c>
      <c r="B9590" t="s">
        <v>9347</v>
      </c>
    </row>
    <row r="9591" spans="1:2" x14ac:dyDescent="0.3">
      <c r="A9591" s="9" t="s">
        <v>9143</v>
      </c>
      <c r="B9591" t="s">
        <v>76</v>
      </c>
    </row>
    <row r="9592" spans="1:2" x14ac:dyDescent="0.3">
      <c r="A9592" s="9" t="s">
        <v>9143</v>
      </c>
      <c r="B9592" t="s">
        <v>660</v>
      </c>
    </row>
    <row r="9593" spans="1:2" x14ac:dyDescent="0.3">
      <c r="A9593" s="9" t="s">
        <v>9143</v>
      </c>
      <c r="B9593" t="s">
        <v>9384</v>
      </c>
    </row>
    <row r="9594" spans="1:2" x14ac:dyDescent="0.3">
      <c r="A9594" s="9" t="s">
        <v>9143</v>
      </c>
      <c r="B9594" t="s">
        <v>8938</v>
      </c>
    </row>
    <row r="9595" spans="1:2" x14ac:dyDescent="0.3">
      <c r="A9595" s="9" t="s">
        <v>9143</v>
      </c>
      <c r="B9595" t="s">
        <v>9451</v>
      </c>
    </row>
    <row r="9596" spans="1:2" x14ac:dyDescent="0.3">
      <c r="A9596" s="9" t="s">
        <v>9481</v>
      </c>
      <c r="B9596" t="s">
        <v>5530</v>
      </c>
    </row>
    <row r="9597" spans="1:2" x14ac:dyDescent="0.3">
      <c r="A9597" s="9" t="s">
        <v>9481</v>
      </c>
      <c r="B9597" t="s">
        <v>3261</v>
      </c>
    </row>
    <row r="9598" spans="1:2" x14ac:dyDescent="0.3">
      <c r="A9598" s="9" t="s">
        <v>9481</v>
      </c>
      <c r="B9598" t="s">
        <v>9651</v>
      </c>
    </row>
    <row r="9599" spans="1:2" x14ac:dyDescent="0.3">
      <c r="A9599" s="9" t="s">
        <v>9481</v>
      </c>
      <c r="B9599" t="s">
        <v>10191</v>
      </c>
    </row>
    <row r="9600" spans="1:2" x14ac:dyDescent="0.3">
      <c r="A9600" s="9" t="s">
        <v>9481</v>
      </c>
      <c r="B9600" t="s">
        <v>10077</v>
      </c>
    </row>
    <row r="9601" spans="1:2" x14ac:dyDescent="0.3">
      <c r="A9601" s="9" t="s">
        <v>9481</v>
      </c>
      <c r="B9601" t="s">
        <v>9694</v>
      </c>
    </row>
    <row r="9602" spans="1:2" x14ac:dyDescent="0.3">
      <c r="A9602" s="9" t="s">
        <v>9481</v>
      </c>
      <c r="B9602" t="s">
        <v>9617</v>
      </c>
    </row>
    <row r="9603" spans="1:2" x14ac:dyDescent="0.3">
      <c r="A9603" s="9" t="s">
        <v>9481</v>
      </c>
      <c r="B9603" t="s">
        <v>4502</v>
      </c>
    </row>
    <row r="9604" spans="1:2" x14ac:dyDescent="0.3">
      <c r="A9604" s="9" t="s">
        <v>9481</v>
      </c>
      <c r="B9604" t="s">
        <v>9526</v>
      </c>
    </row>
    <row r="9605" spans="1:2" x14ac:dyDescent="0.3">
      <c r="A9605" s="9" t="s">
        <v>9481</v>
      </c>
      <c r="B9605" t="s">
        <v>10056</v>
      </c>
    </row>
    <row r="9606" spans="1:2" x14ac:dyDescent="0.3">
      <c r="A9606" s="9" t="s">
        <v>9481</v>
      </c>
      <c r="B9606" t="s">
        <v>9609</v>
      </c>
    </row>
    <row r="9607" spans="1:2" x14ac:dyDescent="0.3">
      <c r="A9607" s="9" t="s">
        <v>9481</v>
      </c>
      <c r="B9607" t="s">
        <v>10093</v>
      </c>
    </row>
    <row r="9608" spans="1:2" x14ac:dyDescent="0.3">
      <c r="A9608" s="9" t="s">
        <v>9481</v>
      </c>
      <c r="B9608" t="s">
        <v>9734</v>
      </c>
    </row>
    <row r="9609" spans="1:2" x14ac:dyDescent="0.3">
      <c r="A9609" s="9" t="s">
        <v>9481</v>
      </c>
      <c r="B9609" t="s">
        <v>9899</v>
      </c>
    </row>
    <row r="9610" spans="1:2" x14ac:dyDescent="0.3">
      <c r="A9610" s="9" t="s">
        <v>9481</v>
      </c>
      <c r="B9610" t="s">
        <v>1199</v>
      </c>
    </row>
    <row r="9611" spans="1:2" x14ac:dyDescent="0.3">
      <c r="A9611" s="9" t="s">
        <v>9481</v>
      </c>
      <c r="B9611" t="s">
        <v>9989</v>
      </c>
    </row>
    <row r="9612" spans="1:2" x14ac:dyDescent="0.3">
      <c r="A9612" s="9" t="s">
        <v>9481</v>
      </c>
      <c r="B9612" t="s">
        <v>9506</v>
      </c>
    </row>
    <row r="9613" spans="1:2" x14ac:dyDescent="0.3">
      <c r="A9613" s="9" t="s">
        <v>9481</v>
      </c>
      <c r="B9613" t="s">
        <v>5791</v>
      </c>
    </row>
    <row r="9614" spans="1:2" x14ac:dyDescent="0.3">
      <c r="A9614" s="9" t="s">
        <v>9481</v>
      </c>
      <c r="B9614" t="s">
        <v>9970</v>
      </c>
    </row>
    <row r="9615" spans="1:2" x14ac:dyDescent="0.3">
      <c r="A9615" s="9" t="s">
        <v>9481</v>
      </c>
      <c r="B9615" t="s">
        <v>10088</v>
      </c>
    </row>
    <row r="9616" spans="1:2" x14ac:dyDescent="0.3">
      <c r="A9616" s="9" t="s">
        <v>9481</v>
      </c>
      <c r="B9616" t="s">
        <v>10063</v>
      </c>
    </row>
    <row r="9617" spans="1:2" x14ac:dyDescent="0.3">
      <c r="A9617" s="9" t="s">
        <v>9481</v>
      </c>
      <c r="B9617" t="s">
        <v>9568</v>
      </c>
    </row>
    <row r="9618" spans="1:2" x14ac:dyDescent="0.3">
      <c r="A9618" s="9" t="s">
        <v>9481</v>
      </c>
      <c r="B9618" t="s">
        <v>9706</v>
      </c>
    </row>
    <row r="9619" spans="1:2" x14ac:dyDescent="0.3">
      <c r="A9619" s="9" t="s">
        <v>9481</v>
      </c>
      <c r="B9619" t="s">
        <v>10005</v>
      </c>
    </row>
    <row r="9620" spans="1:2" x14ac:dyDescent="0.3">
      <c r="A9620" s="9" t="s">
        <v>9481</v>
      </c>
      <c r="B9620" t="s">
        <v>9728</v>
      </c>
    </row>
    <row r="9621" spans="1:2" x14ac:dyDescent="0.3">
      <c r="A9621" s="9" t="s">
        <v>9481</v>
      </c>
      <c r="B9621" t="s">
        <v>8401</v>
      </c>
    </row>
    <row r="9622" spans="1:2" x14ac:dyDescent="0.3">
      <c r="A9622" s="9" t="s">
        <v>9481</v>
      </c>
      <c r="B9622" t="s">
        <v>9512</v>
      </c>
    </row>
    <row r="9623" spans="1:2" x14ac:dyDescent="0.3">
      <c r="A9623" s="9" t="s">
        <v>9481</v>
      </c>
      <c r="B9623" t="s">
        <v>9991</v>
      </c>
    </row>
    <row r="9624" spans="1:2" x14ac:dyDescent="0.3">
      <c r="A9624" s="9" t="s">
        <v>9481</v>
      </c>
      <c r="B9624" t="s">
        <v>9624</v>
      </c>
    </row>
    <row r="9625" spans="1:2" x14ac:dyDescent="0.3">
      <c r="A9625" s="9" t="s">
        <v>9481</v>
      </c>
      <c r="B9625" t="s">
        <v>9758</v>
      </c>
    </row>
    <row r="9626" spans="1:2" x14ac:dyDescent="0.3">
      <c r="A9626" s="9" t="s">
        <v>9481</v>
      </c>
      <c r="B9626" t="s">
        <v>315</v>
      </c>
    </row>
    <row r="9627" spans="1:2" x14ac:dyDescent="0.3">
      <c r="A9627" s="9" t="s">
        <v>9481</v>
      </c>
      <c r="B9627" t="s">
        <v>10026</v>
      </c>
    </row>
    <row r="9628" spans="1:2" x14ac:dyDescent="0.3">
      <c r="A9628" s="9" t="s">
        <v>9481</v>
      </c>
      <c r="B9628" t="s">
        <v>5293</v>
      </c>
    </row>
    <row r="9629" spans="1:2" x14ac:dyDescent="0.3">
      <c r="A9629" s="9" t="s">
        <v>9481</v>
      </c>
      <c r="B9629" t="s">
        <v>9973</v>
      </c>
    </row>
    <row r="9630" spans="1:2" x14ac:dyDescent="0.3">
      <c r="A9630" s="9" t="s">
        <v>9481</v>
      </c>
      <c r="B9630" t="s">
        <v>5915</v>
      </c>
    </row>
    <row r="9631" spans="1:2" x14ac:dyDescent="0.3">
      <c r="A9631" s="9" t="s">
        <v>9481</v>
      </c>
      <c r="B9631" t="s">
        <v>9938</v>
      </c>
    </row>
    <row r="9632" spans="1:2" x14ac:dyDescent="0.3">
      <c r="A9632" s="9" t="s">
        <v>9481</v>
      </c>
      <c r="B9632" t="s">
        <v>9183</v>
      </c>
    </row>
    <row r="9633" spans="1:2" x14ac:dyDescent="0.3">
      <c r="A9633" s="9" t="s">
        <v>9481</v>
      </c>
      <c r="B9633" t="s">
        <v>9519</v>
      </c>
    </row>
    <row r="9634" spans="1:2" x14ac:dyDescent="0.3">
      <c r="A9634" s="9" t="s">
        <v>9481</v>
      </c>
      <c r="B9634" t="s">
        <v>9992</v>
      </c>
    </row>
    <row r="9635" spans="1:2" x14ac:dyDescent="0.3">
      <c r="A9635" s="9" t="s">
        <v>9481</v>
      </c>
      <c r="B9635" t="s">
        <v>10122</v>
      </c>
    </row>
    <row r="9636" spans="1:2" x14ac:dyDescent="0.3">
      <c r="A9636" s="9" t="s">
        <v>9481</v>
      </c>
      <c r="B9636" t="s">
        <v>9825</v>
      </c>
    </row>
    <row r="9637" spans="1:2" x14ac:dyDescent="0.3">
      <c r="A9637" s="9" t="s">
        <v>9481</v>
      </c>
      <c r="B9637" t="s">
        <v>10089</v>
      </c>
    </row>
    <row r="9638" spans="1:2" x14ac:dyDescent="0.3">
      <c r="A9638" s="9" t="s">
        <v>9481</v>
      </c>
      <c r="B9638" t="s">
        <v>9672</v>
      </c>
    </row>
    <row r="9639" spans="1:2" x14ac:dyDescent="0.3">
      <c r="A9639" s="9" t="s">
        <v>9481</v>
      </c>
      <c r="B9639" t="s">
        <v>4899</v>
      </c>
    </row>
    <row r="9640" spans="1:2" x14ac:dyDescent="0.3">
      <c r="A9640" s="9" t="s">
        <v>9481</v>
      </c>
      <c r="B9640" t="s">
        <v>9523</v>
      </c>
    </row>
    <row r="9641" spans="1:2" x14ac:dyDescent="0.3">
      <c r="A9641" s="9" t="s">
        <v>9481</v>
      </c>
      <c r="B9641" t="s">
        <v>9976</v>
      </c>
    </row>
    <row r="9642" spans="1:2" x14ac:dyDescent="0.3">
      <c r="A9642" s="9" t="s">
        <v>9481</v>
      </c>
      <c r="B9642" t="s">
        <v>9653</v>
      </c>
    </row>
    <row r="9643" spans="1:2" x14ac:dyDescent="0.3">
      <c r="A9643" s="9" t="s">
        <v>9481</v>
      </c>
      <c r="B9643" t="s">
        <v>9695</v>
      </c>
    </row>
    <row r="9644" spans="1:2" x14ac:dyDescent="0.3">
      <c r="A9644" s="9" t="s">
        <v>9481</v>
      </c>
      <c r="B9644" t="s">
        <v>9765</v>
      </c>
    </row>
    <row r="9645" spans="1:2" x14ac:dyDescent="0.3">
      <c r="A9645" s="9" t="s">
        <v>9481</v>
      </c>
      <c r="B9645" t="s">
        <v>9550</v>
      </c>
    </row>
    <row r="9646" spans="1:2" x14ac:dyDescent="0.3">
      <c r="A9646" s="9" t="s">
        <v>9481</v>
      </c>
      <c r="B9646" t="s">
        <v>9570</v>
      </c>
    </row>
    <row r="9647" spans="1:2" x14ac:dyDescent="0.3">
      <c r="A9647" s="9" t="s">
        <v>9481</v>
      </c>
      <c r="B9647" t="s">
        <v>9723</v>
      </c>
    </row>
    <row r="9648" spans="1:2" x14ac:dyDescent="0.3">
      <c r="A9648" s="9" t="s">
        <v>9481</v>
      </c>
      <c r="B9648" t="s">
        <v>9708</v>
      </c>
    </row>
    <row r="9649" spans="1:2" x14ac:dyDescent="0.3">
      <c r="A9649" s="9" t="s">
        <v>9481</v>
      </c>
      <c r="B9649" t="s">
        <v>9900</v>
      </c>
    </row>
    <row r="9650" spans="1:2" x14ac:dyDescent="0.3">
      <c r="A9650" s="9" t="s">
        <v>9481</v>
      </c>
      <c r="B9650" t="s">
        <v>9750</v>
      </c>
    </row>
    <row r="9651" spans="1:2" x14ac:dyDescent="0.3">
      <c r="A9651" s="9" t="s">
        <v>9481</v>
      </c>
      <c r="B9651" t="s">
        <v>9618</v>
      </c>
    </row>
    <row r="9652" spans="1:2" x14ac:dyDescent="0.3">
      <c r="A9652" s="9" t="s">
        <v>9481</v>
      </c>
      <c r="B9652" t="s">
        <v>1190</v>
      </c>
    </row>
    <row r="9653" spans="1:2" x14ac:dyDescent="0.3">
      <c r="A9653" s="9" t="s">
        <v>9481</v>
      </c>
      <c r="B9653" t="s">
        <v>6543</v>
      </c>
    </row>
    <row r="9654" spans="1:2" x14ac:dyDescent="0.3">
      <c r="A9654" s="9" t="s">
        <v>9481</v>
      </c>
      <c r="B9654" t="s">
        <v>9530</v>
      </c>
    </row>
    <row r="9655" spans="1:2" x14ac:dyDescent="0.3">
      <c r="A9655" s="9" t="s">
        <v>9481</v>
      </c>
      <c r="B9655" t="s">
        <v>10123</v>
      </c>
    </row>
    <row r="9656" spans="1:2" x14ac:dyDescent="0.3">
      <c r="A9656" s="9" t="s">
        <v>9481</v>
      </c>
      <c r="B9656" t="s">
        <v>10124</v>
      </c>
    </row>
    <row r="9657" spans="1:2" x14ac:dyDescent="0.3">
      <c r="A9657" s="9" t="s">
        <v>9481</v>
      </c>
      <c r="B9657" t="s">
        <v>9532</v>
      </c>
    </row>
    <row r="9658" spans="1:2" x14ac:dyDescent="0.3">
      <c r="A9658" s="9" t="s">
        <v>9481</v>
      </c>
      <c r="B9658" t="s">
        <v>4597</v>
      </c>
    </row>
    <row r="9659" spans="1:2" x14ac:dyDescent="0.3">
      <c r="A9659" s="9" t="s">
        <v>9481</v>
      </c>
      <c r="B9659" t="s">
        <v>10125</v>
      </c>
    </row>
    <row r="9660" spans="1:2" x14ac:dyDescent="0.3">
      <c r="A9660" s="9" t="s">
        <v>9481</v>
      </c>
      <c r="B9660" t="s">
        <v>271</v>
      </c>
    </row>
    <row r="9661" spans="1:2" x14ac:dyDescent="0.3">
      <c r="A9661" s="9" t="s">
        <v>9481</v>
      </c>
      <c r="B9661" t="s">
        <v>9533</v>
      </c>
    </row>
    <row r="9662" spans="1:2" x14ac:dyDescent="0.3">
      <c r="A9662" s="9" t="s">
        <v>9481</v>
      </c>
      <c r="B9662" t="s">
        <v>10027</v>
      </c>
    </row>
    <row r="9663" spans="1:2" x14ac:dyDescent="0.3">
      <c r="A9663" s="9" t="s">
        <v>9481</v>
      </c>
      <c r="B9663" t="s">
        <v>9488</v>
      </c>
    </row>
    <row r="9664" spans="1:2" x14ac:dyDescent="0.3">
      <c r="A9664" s="9" t="s">
        <v>9481</v>
      </c>
      <c r="B9664" t="s">
        <v>9827</v>
      </c>
    </row>
    <row r="9665" spans="1:2" x14ac:dyDescent="0.3">
      <c r="A9665" s="9" t="s">
        <v>9481</v>
      </c>
      <c r="B9665" t="s">
        <v>10028</v>
      </c>
    </row>
    <row r="9666" spans="1:2" x14ac:dyDescent="0.3">
      <c r="A9666" s="9" t="s">
        <v>9481</v>
      </c>
      <c r="B9666" t="s">
        <v>9916</v>
      </c>
    </row>
    <row r="9667" spans="1:2" x14ac:dyDescent="0.3">
      <c r="A9667" s="9" t="s">
        <v>9481</v>
      </c>
      <c r="B9667" t="s">
        <v>272</v>
      </c>
    </row>
    <row r="9668" spans="1:2" x14ac:dyDescent="0.3">
      <c r="A9668" s="9" t="s">
        <v>9481</v>
      </c>
      <c r="B9668" t="s">
        <v>9811</v>
      </c>
    </row>
    <row r="9669" spans="1:2" x14ac:dyDescent="0.3">
      <c r="A9669" s="9" t="s">
        <v>9481</v>
      </c>
      <c r="B9669" t="s">
        <v>10029</v>
      </c>
    </row>
    <row r="9670" spans="1:2" x14ac:dyDescent="0.3">
      <c r="A9670" s="9" t="s">
        <v>9481</v>
      </c>
      <c r="B9670" t="s">
        <v>5532</v>
      </c>
    </row>
    <row r="9671" spans="1:2" x14ac:dyDescent="0.3">
      <c r="A9671" s="9" t="s">
        <v>9481</v>
      </c>
      <c r="B9671" t="s">
        <v>9958</v>
      </c>
    </row>
    <row r="9672" spans="1:2" x14ac:dyDescent="0.3">
      <c r="A9672" s="9" t="s">
        <v>9481</v>
      </c>
      <c r="B9672" t="s">
        <v>9654</v>
      </c>
    </row>
    <row r="9673" spans="1:2" x14ac:dyDescent="0.3">
      <c r="A9673" s="9" t="s">
        <v>9481</v>
      </c>
      <c r="B9673" t="s">
        <v>9655</v>
      </c>
    </row>
    <row r="9674" spans="1:2" x14ac:dyDescent="0.3">
      <c r="A9674" s="9" t="s">
        <v>9481</v>
      </c>
      <c r="B9674" t="s">
        <v>9729</v>
      </c>
    </row>
    <row r="9675" spans="1:2" x14ac:dyDescent="0.3">
      <c r="A9675" s="9" t="s">
        <v>9481</v>
      </c>
      <c r="B9675" t="s">
        <v>9950</v>
      </c>
    </row>
    <row r="9676" spans="1:2" x14ac:dyDescent="0.3">
      <c r="A9676" s="9" t="s">
        <v>9481</v>
      </c>
      <c r="B9676" t="s">
        <v>9571</v>
      </c>
    </row>
    <row r="9677" spans="1:2" x14ac:dyDescent="0.3">
      <c r="A9677" s="9" t="s">
        <v>9481</v>
      </c>
      <c r="B9677" t="s">
        <v>9918</v>
      </c>
    </row>
    <row r="9678" spans="1:2" x14ac:dyDescent="0.3">
      <c r="A9678" s="9" t="s">
        <v>9481</v>
      </c>
      <c r="B9678" t="s">
        <v>10126</v>
      </c>
    </row>
    <row r="9679" spans="1:2" x14ac:dyDescent="0.3">
      <c r="A9679" s="9" t="s">
        <v>9481</v>
      </c>
      <c r="B9679" t="s">
        <v>273</v>
      </c>
    </row>
    <row r="9680" spans="1:2" x14ac:dyDescent="0.3">
      <c r="A9680" s="9" t="s">
        <v>9481</v>
      </c>
      <c r="B9680" t="s">
        <v>9812</v>
      </c>
    </row>
    <row r="9681" spans="1:2" x14ac:dyDescent="0.3">
      <c r="A9681" s="9" t="s">
        <v>9481</v>
      </c>
      <c r="B9681" t="s">
        <v>4968</v>
      </c>
    </row>
    <row r="9682" spans="1:2" x14ac:dyDescent="0.3">
      <c r="A9682" s="9" t="s">
        <v>9481</v>
      </c>
      <c r="B9682" t="s">
        <v>6557</v>
      </c>
    </row>
    <row r="9683" spans="1:2" x14ac:dyDescent="0.3">
      <c r="A9683" s="9" t="s">
        <v>9481</v>
      </c>
      <c r="B9683" t="s">
        <v>9993</v>
      </c>
    </row>
    <row r="9684" spans="1:2" x14ac:dyDescent="0.3">
      <c r="A9684" s="9" t="s">
        <v>9481</v>
      </c>
      <c r="B9684" t="s">
        <v>9647</v>
      </c>
    </row>
    <row r="9685" spans="1:2" x14ac:dyDescent="0.3">
      <c r="A9685" s="9" t="s">
        <v>9481</v>
      </c>
      <c r="B9685" t="s">
        <v>9696</v>
      </c>
    </row>
    <row r="9686" spans="1:2" x14ac:dyDescent="0.3">
      <c r="A9686" s="9" t="s">
        <v>9481</v>
      </c>
      <c r="B9686" t="s">
        <v>3401</v>
      </c>
    </row>
    <row r="9687" spans="1:2" x14ac:dyDescent="0.3">
      <c r="A9687" s="9" t="s">
        <v>9481</v>
      </c>
      <c r="B9687" t="s">
        <v>5982</v>
      </c>
    </row>
    <row r="9688" spans="1:2" x14ac:dyDescent="0.3">
      <c r="A9688" s="9" t="s">
        <v>9481</v>
      </c>
      <c r="B9688" t="s">
        <v>9919</v>
      </c>
    </row>
    <row r="9689" spans="1:2" x14ac:dyDescent="0.3">
      <c r="A9689" s="9" t="s">
        <v>9481</v>
      </c>
      <c r="B9689" t="s">
        <v>5577</v>
      </c>
    </row>
    <row r="9690" spans="1:2" x14ac:dyDescent="0.3">
      <c r="A9690" s="9" t="s">
        <v>9481</v>
      </c>
      <c r="B9690" t="s">
        <v>9934</v>
      </c>
    </row>
    <row r="9691" spans="1:2" x14ac:dyDescent="0.3">
      <c r="A9691" s="9" t="s">
        <v>9481</v>
      </c>
      <c r="B9691" t="s">
        <v>9920</v>
      </c>
    </row>
    <row r="9692" spans="1:2" x14ac:dyDescent="0.3">
      <c r="A9692" s="9" t="s">
        <v>9481</v>
      </c>
      <c r="B9692" t="s">
        <v>9709</v>
      </c>
    </row>
    <row r="9693" spans="1:2" x14ac:dyDescent="0.3">
      <c r="A9693" s="9" t="s">
        <v>9481</v>
      </c>
      <c r="B9693" t="s">
        <v>9795</v>
      </c>
    </row>
    <row r="9694" spans="1:2" x14ac:dyDescent="0.3">
      <c r="A9694" s="9" t="s">
        <v>9481</v>
      </c>
      <c r="B9694" t="s">
        <v>9940</v>
      </c>
    </row>
    <row r="9695" spans="1:2" x14ac:dyDescent="0.3">
      <c r="A9695" s="9" t="s">
        <v>9481</v>
      </c>
      <c r="B9695" t="s">
        <v>9960</v>
      </c>
    </row>
    <row r="9696" spans="1:2" x14ac:dyDescent="0.3">
      <c r="A9696" s="9" t="s">
        <v>9481</v>
      </c>
      <c r="B9696" t="s">
        <v>9961</v>
      </c>
    </row>
    <row r="9697" spans="1:2" x14ac:dyDescent="0.3">
      <c r="A9697" s="9" t="s">
        <v>9481</v>
      </c>
      <c r="B9697" t="s">
        <v>5379</v>
      </c>
    </row>
    <row r="9698" spans="1:2" x14ac:dyDescent="0.3">
      <c r="A9698" s="9" t="s">
        <v>9481</v>
      </c>
      <c r="B9698" t="s">
        <v>10179</v>
      </c>
    </row>
    <row r="9699" spans="1:2" x14ac:dyDescent="0.3">
      <c r="A9699" s="9" t="s">
        <v>9481</v>
      </c>
      <c r="B9699" t="s">
        <v>5301</v>
      </c>
    </row>
    <row r="9700" spans="1:2" x14ac:dyDescent="0.3">
      <c r="A9700" s="9" t="s">
        <v>9481</v>
      </c>
      <c r="B9700" t="s">
        <v>9514</v>
      </c>
    </row>
    <row r="9701" spans="1:2" x14ac:dyDescent="0.3">
      <c r="A9701" s="9" t="s">
        <v>9481</v>
      </c>
      <c r="B9701" t="s">
        <v>9828</v>
      </c>
    </row>
    <row r="9702" spans="1:2" x14ac:dyDescent="0.3">
      <c r="A9702" s="9" t="s">
        <v>9481</v>
      </c>
      <c r="B9702" t="s">
        <v>10057</v>
      </c>
    </row>
    <row r="9703" spans="1:2" x14ac:dyDescent="0.3">
      <c r="A9703" s="9" t="s">
        <v>9481</v>
      </c>
      <c r="B9703" t="s">
        <v>10017</v>
      </c>
    </row>
    <row r="9704" spans="1:2" x14ac:dyDescent="0.3">
      <c r="A9704" s="9" t="s">
        <v>9481</v>
      </c>
      <c r="B9704" t="s">
        <v>9500</v>
      </c>
    </row>
    <row r="9705" spans="1:2" x14ac:dyDescent="0.3">
      <c r="A9705" s="9" t="s">
        <v>9481</v>
      </c>
      <c r="B9705" t="s">
        <v>10079</v>
      </c>
    </row>
    <row r="9706" spans="1:2" x14ac:dyDescent="0.3">
      <c r="A9706" s="9" t="s">
        <v>9481</v>
      </c>
      <c r="B9706" t="s">
        <v>9697</v>
      </c>
    </row>
    <row r="9707" spans="1:2" x14ac:dyDescent="0.3">
      <c r="A9707" s="9" t="s">
        <v>9481</v>
      </c>
      <c r="B9707" t="s">
        <v>9844</v>
      </c>
    </row>
    <row r="9708" spans="1:2" x14ac:dyDescent="0.3">
      <c r="A9708" s="9" t="s">
        <v>9481</v>
      </c>
      <c r="B9708" t="s">
        <v>10065</v>
      </c>
    </row>
    <row r="9709" spans="1:2" x14ac:dyDescent="0.3">
      <c r="A9709" s="9" t="s">
        <v>9481</v>
      </c>
      <c r="B9709" t="s">
        <v>9977</v>
      </c>
    </row>
    <row r="9710" spans="1:2" x14ac:dyDescent="0.3">
      <c r="A9710" s="9" t="s">
        <v>9481</v>
      </c>
      <c r="B9710" t="s">
        <v>9796</v>
      </c>
    </row>
    <row r="9711" spans="1:2" x14ac:dyDescent="0.3">
      <c r="A9711" s="9" t="s">
        <v>9481</v>
      </c>
      <c r="B9711" t="s">
        <v>10188</v>
      </c>
    </row>
    <row r="9712" spans="1:2" x14ac:dyDescent="0.3">
      <c r="A9712" s="9" t="s">
        <v>9481</v>
      </c>
      <c r="B9712" t="s">
        <v>10080</v>
      </c>
    </row>
    <row r="9713" spans="1:2" x14ac:dyDescent="0.3">
      <c r="A9713" s="9" t="s">
        <v>9481</v>
      </c>
      <c r="B9713" t="s">
        <v>10144</v>
      </c>
    </row>
    <row r="9714" spans="1:2" x14ac:dyDescent="0.3">
      <c r="A9714" s="9" t="s">
        <v>9481</v>
      </c>
      <c r="B9714" t="s">
        <v>9556</v>
      </c>
    </row>
    <row r="9715" spans="1:2" x14ac:dyDescent="0.3">
      <c r="A9715" s="9" t="s">
        <v>9481</v>
      </c>
      <c r="B9715" t="s">
        <v>9797</v>
      </c>
    </row>
    <row r="9716" spans="1:2" x14ac:dyDescent="0.3">
      <c r="A9716" s="9" t="s">
        <v>9481</v>
      </c>
      <c r="B9716" t="s">
        <v>9773</v>
      </c>
    </row>
    <row r="9717" spans="1:2" x14ac:dyDescent="0.3">
      <c r="A9717" s="9" t="s">
        <v>9481</v>
      </c>
      <c r="B9717" t="s">
        <v>10007</v>
      </c>
    </row>
    <row r="9718" spans="1:2" x14ac:dyDescent="0.3">
      <c r="A9718" s="9" t="s">
        <v>9481</v>
      </c>
      <c r="B9718" t="s">
        <v>9619</v>
      </c>
    </row>
    <row r="9719" spans="1:2" x14ac:dyDescent="0.3">
      <c r="A9719" s="9" t="s">
        <v>9481</v>
      </c>
      <c r="B9719" t="s">
        <v>9935</v>
      </c>
    </row>
    <row r="9720" spans="1:2" x14ac:dyDescent="0.3">
      <c r="A9720" s="9" t="s">
        <v>9481</v>
      </c>
      <c r="B9720" t="s">
        <v>9656</v>
      </c>
    </row>
    <row r="9721" spans="1:2" x14ac:dyDescent="0.3">
      <c r="A9721" s="9" t="s">
        <v>9481</v>
      </c>
      <c r="B9721" t="s">
        <v>4318</v>
      </c>
    </row>
    <row r="9722" spans="1:2" x14ac:dyDescent="0.3">
      <c r="A9722" s="9" t="s">
        <v>9481</v>
      </c>
      <c r="B9722" t="s">
        <v>6280</v>
      </c>
    </row>
    <row r="9723" spans="1:2" x14ac:dyDescent="0.3">
      <c r="A9723" s="9" t="s">
        <v>9481</v>
      </c>
      <c r="B9723" t="s">
        <v>9663</v>
      </c>
    </row>
    <row r="9724" spans="1:2" x14ac:dyDescent="0.3">
      <c r="A9724" s="9" t="s">
        <v>9481</v>
      </c>
      <c r="B9724" t="s">
        <v>420</v>
      </c>
    </row>
    <row r="9725" spans="1:2" x14ac:dyDescent="0.3">
      <c r="A9725" s="9" t="s">
        <v>9481</v>
      </c>
      <c r="B9725" t="s">
        <v>9921</v>
      </c>
    </row>
    <row r="9726" spans="1:2" x14ac:dyDescent="0.3">
      <c r="A9726" s="9" t="s">
        <v>9481</v>
      </c>
      <c r="B9726" t="s">
        <v>9542</v>
      </c>
    </row>
    <row r="9727" spans="1:2" x14ac:dyDescent="0.3">
      <c r="A9727" s="9" t="s">
        <v>9481</v>
      </c>
      <c r="B9727" t="s">
        <v>4962</v>
      </c>
    </row>
    <row r="9728" spans="1:2" x14ac:dyDescent="0.3">
      <c r="A9728" s="9" t="s">
        <v>9481</v>
      </c>
      <c r="B9728" t="s">
        <v>9752</v>
      </c>
    </row>
    <row r="9729" spans="1:2" x14ac:dyDescent="0.3">
      <c r="A9729" s="9" t="s">
        <v>9481</v>
      </c>
      <c r="B9729" t="s">
        <v>10030</v>
      </c>
    </row>
    <row r="9730" spans="1:2" x14ac:dyDescent="0.3">
      <c r="A9730" s="9" t="s">
        <v>9481</v>
      </c>
      <c r="B9730" t="s">
        <v>5274</v>
      </c>
    </row>
    <row r="9731" spans="1:2" x14ac:dyDescent="0.3">
      <c r="A9731" s="9" t="s">
        <v>9481</v>
      </c>
      <c r="B9731" t="s">
        <v>9994</v>
      </c>
    </row>
    <row r="9732" spans="1:2" x14ac:dyDescent="0.3">
      <c r="A9732" s="9" t="s">
        <v>9481</v>
      </c>
      <c r="B9732" t="s">
        <v>9783</v>
      </c>
    </row>
    <row r="9733" spans="1:2" x14ac:dyDescent="0.3">
      <c r="A9733" s="9" t="s">
        <v>9481</v>
      </c>
      <c r="B9733" t="s">
        <v>9813</v>
      </c>
    </row>
    <row r="9734" spans="1:2" x14ac:dyDescent="0.3">
      <c r="A9734" s="9" t="s">
        <v>9481</v>
      </c>
      <c r="B9734" t="s">
        <v>665</v>
      </c>
    </row>
    <row r="9735" spans="1:2" x14ac:dyDescent="0.3">
      <c r="A9735" s="9" t="s">
        <v>9481</v>
      </c>
      <c r="B9735" t="s">
        <v>7276</v>
      </c>
    </row>
    <row r="9736" spans="1:2" x14ac:dyDescent="0.3">
      <c r="A9736" s="9" t="s">
        <v>9481</v>
      </c>
      <c r="B9736" t="s">
        <v>3117</v>
      </c>
    </row>
    <row r="9737" spans="1:2" x14ac:dyDescent="0.3">
      <c r="A9737" s="9" t="s">
        <v>9481</v>
      </c>
      <c r="B9737" t="s">
        <v>10127</v>
      </c>
    </row>
    <row r="9738" spans="1:2" x14ac:dyDescent="0.3">
      <c r="A9738" s="9" t="s">
        <v>9481</v>
      </c>
      <c r="B9738" t="s">
        <v>9936</v>
      </c>
    </row>
    <row r="9739" spans="1:2" x14ac:dyDescent="0.3">
      <c r="A9739" s="9" t="s">
        <v>9481</v>
      </c>
      <c r="B9739" t="s">
        <v>9995</v>
      </c>
    </row>
    <row r="9740" spans="1:2" x14ac:dyDescent="0.3">
      <c r="A9740" s="9" t="s">
        <v>9481</v>
      </c>
      <c r="B9740" t="s">
        <v>9784</v>
      </c>
    </row>
    <row r="9741" spans="1:2" x14ac:dyDescent="0.3">
      <c r="A9741" s="9" t="s">
        <v>9481</v>
      </c>
      <c r="B9741" t="s">
        <v>9798</v>
      </c>
    </row>
    <row r="9742" spans="1:2" x14ac:dyDescent="0.3">
      <c r="A9742" s="9" t="s">
        <v>9481</v>
      </c>
      <c r="B9742" t="s">
        <v>6096</v>
      </c>
    </row>
    <row r="9743" spans="1:2" x14ac:dyDescent="0.3">
      <c r="A9743" s="9" t="s">
        <v>9481</v>
      </c>
      <c r="B9743" t="s">
        <v>10148</v>
      </c>
    </row>
    <row r="9744" spans="1:2" x14ac:dyDescent="0.3">
      <c r="A9744" s="9" t="s">
        <v>9481</v>
      </c>
      <c r="B9744" t="s">
        <v>9698</v>
      </c>
    </row>
    <row r="9745" spans="1:2" x14ac:dyDescent="0.3">
      <c r="A9745" s="9" t="s">
        <v>9481</v>
      </c>
      <c r="B9745" t="s">
        <v>9901</v>
      </c>
    </row>
    <row r="9746" spans="1:2" x14ac:dyDescent="0.3">
      <c r="A9746" s="9" t="s">
        <v>9481</v>
      </c>
      <c r="B9746" t="s">
        <v>9572</v>
      </c>
    </row>
    <row r="9747" spans="1:2" x14ac:dyDescent="0.3">
      <c r="A9747" s="9" t="s">
        <v>9481</v>
      </c>
      <c r="B9747" t="s">
        <v>10181</v>
      </c>
    </row>
    <row r="9748" spans="1:2" x14ac:dyDescent="0.3">
      <c r="A9748" s="9" t="s">
        <v>9481</v>
      </c>
      <c r="B9748" t="s">
        <v>10193</v>
      </c>
    </row>
    <row r="9749" spans="1:2" x14ac:dyDescent="0.3">
      <c r="A9749" s="9" t="s">
        <v>9481</v>
      </c>
      <c r="B9749" t="s">
        <v>9941</v>
      </c>
    </row>
    <row r="9750" spans="1:2" x14ac:dyDescent="0.3">
      <c r="A9750" s="9" t="s">
        <v>9481</v>
      </c>
      <c r="B9750" t="s">
        <v>9699</v>
      </c>
    </row>
    <row r="9751" spans="1:2" x14ac:dyDescent="0.3">
      <c r="A9751" s="9" t="s">
        <v>9481</v>
      </c>
      <c r="B9751" t="s">
        <v>10066</v>
      </c>
    </row>
    <row r="9752" spans="1:2" x14ac:dyDescent="0.3">
      <c r="A9752" s="9" t="s">
        <v>9481</v>
      </c>
      <c r="B9752" t="s">
        <v>9642</v>
      </c>
    </row>
    <row r="9753" spans="1:2" x14ac:dyDescent="0.3">
      <c r="A9753" s="9" t="s">
        <v>9481</v>
      </c>
      <c r="B9753" t="s">
        <v>9971</v>
      </c>
    </row>
    <row r="9754" spans="1:2" x14ac:dyDescent="0.3">
      <c r="A9754" s="9" t="s">
        <v>9481</v>
      </c>
      <c r="B9754" t="s">
        <v>9534</v>
      </c>
    </row>
    <row r="9755" spans="1:2" x14ac:dyDescent="0.3">
      <c r="A9755" s="9" t="s">
        <v>9481</v>
      </c>
      <c r="B9755" t="s">
        <v>9820</v>
      </c>
    </row>
    <row r="9756" spans="1:2" x14ac:dyDescent="0.3">
      <c r="A9756" s="9" t="s">
        <v>9481</v>
      </c>
      <c r="B9756" t="s">
        <v>9799</v>
      </c>
    </row>
    <row r="9757" spans="1:2" x14ac:dyDescent="0.3">
      <c r="A9757" s="9" t="s">
        <v>9481</v>
      </c>
      <c r="B9757" t="s">
        <v>9502</v>
      </c>
    </row>
    <row r="9758" spans="1:2" x14ac:dyDescent="0.3">
      <c r="A9758" s="9" t="s">
        <v>9481</v>
      </c>
      <c r="B9758" t="s">
        <v>9741</v>
      </c>
    </row>
    <row r="9759" spans="1:2" x14ac:dyDescent="0.3">
      <c r="A9759" s="9" t="s">
        <v>9481</v>
      </c>
      <c r="B9759" t="s">
        <v>9710</v>
      </c>
    </row>
    <row r="9760" spans="1:2" x14ac:dyDescent="0.3">
      <c r="A9760" s="9" t="s">
        <v>9481</v>
      </c>
      <c r="B9760" t="s">
        <v>9583</v>
      </c>
    </row>
    <row r="9761" spans="1:2" x14ac:dyDescent="0.3">
      <c r="A9761" s="9" t="s">
        <v>9481</v>
      </c>
      <c r="B9761" t="s">
        <v>10094</v>
      </c>
    </row>
    <row r="9762" spans="1:2" x14ac:dyDescent="0.3">
      <c r="A9762" s="9" t="s">
        <v>9481</v>
      </c>
      <c r="B9762" t="s">
        <v>10095</v>
      </c>
    </row>
    <row r="9763" spans="1:2" x14ac:dyDescent="0.3">
      <c r="A9763" s="9" t="s">
        <v>9481</v>
      </c>
      <c r="B9763" t="s">
        <v>9951</v>
      </c>
    </row>
    <row r="9764" spans="1:2" x14ac:dyDescent="0.3">
      <c r="A9764" s="9" t="s">
        <v>9481</v>
      </c>
      <c r="B9764" t="s">
        <v>10067</v>
      </c>
    </row>
    <row r="9765" spans="1:2" x14ac:dyDescent="0.3">
      <c r="A9765" s="9" t="s">
        <v>9481</v>
      </c>
      <c r="B9765" t="s">
        <v>5416</v>
      </c>
    </row>
    <row r="9766" spans="1:2" x14ac:dyDescent="0.3">
      <c r="A9766" s="9" t="s">
        <v>9481</v>
      </c>
      <c r="B9766" t="s">
        <v>9632</v>
      </c>
    </row>
    <row r="9767" spans="1:2" x14ac:dyDescent="0.3">
      <c r="A9767" s="9" t="s">
        <v>9481</v>
      </c>
      <c r="B9767" t="s">
        <v>10018</v>
      </c>
    </row>
    <row r="9768" spans="1:2" x14ac:dyDescent="0.3">
      <c r="A9768" s="9" t="s">
        <v>9481</v>
      </c>
      <c r="B9768" t="s">
        <v>10096</v>
      </c>
    </row>
    <row r="9769" spans="1:2" x14ac:dyDescent="0.3">
      <c r="A9769" s="9" t="s">
        <v>9481</v>
      </c>
      <c r="B9769" t="s">
        <v>702</v>
      </c>
    </row>
    <row r="9770" spans="1:2" x14ac:dyDescent="0.3">
      <c r="A9770" s="9" t="s">
        <v>9481</v>
      </c>
      <c r="B9770" t="s">
        <v>10090</v>
      </c>
    </row>
    <row r="9771" spans="1:2" x14ac:dyDescent="0.3">
      <c r="A9771" s="9" t="s">
        <v>9481</v>
      </c>
      <c r="B9771" t="s">
        <v>9686</v>
      </c>
    </row>
    <row r="9772" spans="1:2" x14ac:dyDescent="0.3">
      <c r="A9772" s="9" t="s">
        <v>9481</v>
      </c>
      <c r="B9772" t="s">
        <v>10182</v>
      </c>
    </row>
    <row r="9773" spans="1:2" x14ac:dyDescent="0.3">
      <c r="A9773" s="9" t="s">
        <v>9481</v>
      </c>
      <c r="B9773" t="s">
        <v>1331</v>
      </c>
    </row>
    <row r="9774" spans="1:2" x14ac:dyDescent="0.3">
      <c r="A9774" s="9" t="s">
        <v>9481</v>
      </c>
      <c r="B9774" t="s">
        <v>10145</v>
      </c>
    </row>
    <row r="9775" spans="1:2" x14ac:dyDescent="0.3">
      <c r="A9775" s="9" t="s">
        <v>9481</v>
      </c>
      <c r="B9775" t="s">
        <v>9634</v>
      </c>
    </row>
    <row r="9776" spans="1:2" x14ac:dyDescent="0.3">
      <c r="A9776" s="9" t="s">
        <v>9481</v>
      </c>
      <c r="B9776" t="s">
        <v>9996</v>
      </c>
    </row>
    <row r="9777" spans="1:2" x14ac:dyDescent="0.3">
      <c r="A9777" s="9" t="s">
        <v>9481</v>
      </c>
      <c r="B9777" t="s">
        <v>10019</v>
      </c>
    </row>
    <row r="9778" spans="1:2" x14ac:dyDescent="0.3">
      <c r="A9778" s="9" t="s">
        <v>9481</v>
      </c>
      <c r="B9778" t="s">
        <v>9942</v>
      </c>
    </row>
    <row r="9779" spans="1:2" x14ac:dyDescent="0.3">
      <c r="A9779" s="9" t="s">
        <v>9481</v>
      </c>
      <c r="B9779" t="s">
        <v>10194</v>
      </c>
    </row>
    <row r="9780" spans="1:2" x14ac:dyDescent="0.3">
      <c r="A9780" s="9" t="s">
        <v>9481</v>
      </c>
      <c r="B9780" t="s">
        <v>10195</v>
      </c>
    </row>
    <row r="9781" spans="1:2" x14ac:dyDescent="0.3">
      <c r="A9781" s="9" t="s">
        <v>9481</v>
      </c>
      <c r="B9781" t="s">
        <v>9673</v>
      </c>
    </row>
    <row r="9782" spans="1:2" x14ac:dyDescent="0.3">
      <c r="A9782" s="9" t="s">
        <v>9481</v>
      </c>
      <c r="B9782" t="s">
        <v>9800</v>
      </c>
    </row>
    <row r="9783" spans="1:2" x14ac:dyDescent="0.3">
      <c r="A9783" s="9" t="s">
        <v>9481</v>
      </c>
      <c r="B9783" t="s">
        <v>9657</v>
      </c>
    </row>
    <row r="9784" spans="1:2" x14ac:dyDescent="0.3">
      <c r="A9784" s="9" t="s">
        <v>9481</v>
      </c>
      <c r="B9784" t="s">
        <v>9674</v>
      </c>
    </row>
    <row r="9785" spans="1:2" x14ac:dyDescent="0.3">
      <c r="A9785" s="9" t="s">
        <v>9481</v>
      </c>
      <c r="B9785" t="s">
        <v>9760</v>
      </c>
    </row>
    <row r="9786" spans="1:2" x14ac:dyDescent="0.3">
      <c r="A9786" s="9" t="s">
        <v>9481</v>
      </c>
      <c r="B9786" t="s">
        <v>9573</v>
      </c>
    </row>
    <row r="9787" spans="1:2" x14ac:dyDescent="0.3">
      <c r="A9787" s="9" t="s">
        <v>9481</v>
      </c>
      <c r="B9787" t="s">
        <v>10008</v>
      </c>
    </row>
    <row r="9788" spans="1:2" x14ac:dyDescent="0.3">
      <c r="A9788" s="9" t="s">
        <v>9481</v>
      </c>
      <c r="B9788" t="s">
        <v>9620</v>
      </c>
    </row>
    <row r="9789" spans="1:2" x14ac:dyDescent="0.3">
      <c r="A9789" s="9" t="s">
        <v>9481</v>
      </c>
      <c r="B9789" t="s">
        <v>9785</v>
      </c>
    </row>
    <row r="9790" spans="1:2" x14ac:dyDescent="0.3">
      <c r="A9790" s="9" t="s">
        <v>9481</v>
      </c>
      <c r="B9790" t="s">
        <v>9687</v>
      </c>
    </row>
    <row r="9791" spans="1:2" x14ac:dyDescent="0.3">
      <c r="A9791" s="9" t="s">
        <v>9481</v>
      </c>
      <c r="B9791" t="s">
        <v>10128</v>
      </c>
    </row>
    <row r="9792" spans="1:2" x14ac:dyDescent="0.3">
      <c r="A9792" s="9" t="s">
        <v>9481</v>
      </c>
      <c r="B9792" t="s">
        <v>10097</v>
      </c>
    </row>
    <row r="9793" spans="1:2" x14ac:dyDescent="0.3">
      <c r="A9793" s="9" t="s">
        <v>9481</v>
      </c>
      <c r="B9793" t="s">
        <v>10154</v>
      </c>
    </row>
    <row r="9794" spans="1:2" x14ac:dyDescent="0.3">
      <c r="A9794" s="9" t="s">
        <v>9481</v>
      </c>
      <c r="B9794" t="s">
        <v>9846</v>
      </c>
    </row>
    <row r="9795" spans="1:2" x14ac:dyDescent="0.3">
      <c r="A9795" s="9" t="s">
        <v>9481</v>
      </c>
      <c r="B9795" t="s">
        <v>10146</v>
      </c>
    </row>
    <row r="9796" spans="1:2" x14ac:dyDescent="0.3">
      <c r="A9796" s="9" t="s">
        <v>9481</v>
      </c>
      <c r="B9796" t="s">
        <v>9535</v>
      </c>
    </row>
    <row r="9797" spans="1:2" x14ac:dyDescent="0.3">
      <c r="A9797" s="9" t="s">
        <v>9481</v>
      </c>
      <c r="B9797" t="s">
        <v>9621</v>
      </c>
    </row>
    <row r="9798" spans="1:2" x14ac:dyDescent="0.3">
      <c r="A9798" s="9" t="s">
        <v>9481</v>
      </c>
      <c r="B9798" t="s">
        <v>9978</v>
      </c>
    </row>
    <row r="9799" spans="1:2" x14ac:dyDescent="0.3">
      <c r="A9799" s="9" t="s">
        <v>9481</v>
      </c>
      <c r="B9799" t="s">
        <v>5849</v>
      </c>
    </row>
    <row r="9800" spans="1:2" x14ac:dyDescent="0.3">
      <c r="A9800" s="9" t="s">
        <v>9481</v>
      </c>
      <c r="B9800" t="s">
        <v>9675</v>
      </c>
    </row>
    <row r="9801" spans="1:2" x14ac:dyDescent="0.3">
      <c r="A9801" s="9" t="s">
        <v>9481</v>
      </c>
      <c r="B9801" t="s">
        <v>10058</v>
      </c>
    </row>
    <row r="9802" spans="1:2" x14ac:dyDescent="0.3">
      <c r="A9802" s="9" t="s">
        <v>9481</v>
      </c>
      <c r="B9802" t="s">
        <v>9558</v>
      </c>
    </row>
    <row r="9803" spans="1:2" x14ac:dyDescent="0.3">
      <c r="A9803" s="9" t="s">
        <v>9481</v>
      </c>
      <c r="B9803" t="s">
        <v>9486</v>
      </c>
    </row>
    <row r="9804" spans="1:2" x14ac:dyDescent="0.3">
      <c r="A9804" s="9" t="s">
        <v>9481</v>
      </c>
      <c r="B9804" t="s">
        <v>9525</v>
      </c>
    </row>
    <row r="9805" spans="1:2" x14ac:dyDescent="0.3">
      <c r="A9805" s="9" t="s">
        <v>9481</v>
      </c>
      <c r="B9805" t="s">
        <v>10020</v>
      </c>
    </row>
    <row r="9806" spans="1:2" x14ac:dyDescent="0.3">
      <c r="A9806" s="9" t="s">
        <v>9481</v>
      </c>
      <c r="B9806" t="s">
        <v>9887</v>
      </c>
    </row>
    <row r="9807" spans="1:2" x14ac:dyDescent="0.3">
      <c r="A9807" s="9" t="s">
        <v>9481</v>
      </c>
      <c r="B9807" t="s">
        <v>10129</v>
      </c>
    </row>
    <row r="9808" spans="1:2" x14ac:dyDescent="0.3">
      <c r="A9808" s="9" t="s">
        <v>9481</v>
      </c>
      <c r="B9808" t="s">
        <v>10081</v>
      </c>
    </row>
    <row r="9809" spans="1:2" x14ac:dyDescent="0.3">
      <c r="A9809" s="9" t="s">
        <v>9481</v>
      </c>
      <c r="B9809" t="s">
        <v>1286</v>
      </c>
    </row>
    <row r="9810" spans="1:2" x14ac:dyDescent="0.3">
      <c r="A9810" s="9" t="s">
        <v>9481</v>
      </c>
      <c r="B9810" t="s">
        <v>10031</v>
      </c>
    </row>
    <row r="9811" spans="1:2" x14ac:dyDescent="0.3">
      <c r="A9811" s="9" t="s">
        <v>9481</v>
      </c>
      <c r="B9811" t="s">
        <v>9670</v>
      </c>
    </row>
    <row r="9812" spans="1:2" x14ac:dyDescent="0.3">
      <c r="A9812" s="9" t="s">
        <v>9481</v>
      </c>
      <c r="B9812" t="s">
        <v>9611</v>
      </c>
    </row>
    <row r="9813" spans="1:2" x14ac:dyDescent="0.3">
      <c r="A9813" s="9" t="s">
        <v>9481</v>
      </c>
      <c r="B9813" t="s">
        <v>4716</v>
      </c>
    </row>
    <row r="9814" spans="1:2" x14ac:dyDescent="0.3">
      <c r="A9814" s="9" t="s">
        <v>9481</v>
      </c>
      <c r="B9814" t="s">
        <v>1647</v>
      </c>
    </row>
    <row r="9815" spans="1:2" x14ac:dyDescent="0.3">
      <c r="A9815" s="9" t="s">
        <v>9481</v>
      </c>
      <c r="B9815" t="s">
        <v>9902</v>
      </c>
    </row>
    <row r="9816" spans="1:2" x14ac:dyDescent="0.3">
      <c r="A9816" s="9" t="s">
        <v>9481</v>
      </c>
      <c r="B9816" t="s">
        <v>9544</v>
      </c>
    </row>
    <row r="9817" spans="1:2" x14ac:dyDescent="0.3">
      <c r="A9817" s="9" t="s">
        <v>9481</v>
      </c>
      <c r="B9817" t="s">
        <v>9574</v>
      </c>
    </row>
    <row r="9818" spans="1:2" x14ac:dyDescent="0.3">
      <c r="A9818" s="9" t="s">
        <v>9481</v>
      </c>
      <c r="B9818" t="s">
        <v>10098</v>
      </c>
    </row>
    <row r="9819" spans="1:2" x14ac:dyDescent="0.3">
      <c r="A9819" s="9" t="s">
        <v>9481</v>
      </c>
      <c r="B9819" t="s">
        <v>9711</v>
      </c>
    </row>
    <row r="9820" spans="1:2" x14ac:dyDescent="0.3">
      <c r="A9820" s="9" t="s">
        <v>9481</v>
      </c>
      <c r="B9820" t="s">
        <v>9712</v>
      </c>
    </row>
    <row r="9821" spans="1:2" x14ac:dyDescent="0.3">
      <c r="A9821" s="9" t="s">
        <v>9481</v>
      </c>
      <c r="B9821" t="s">
        <v>9801</v>
      </c>
    </row>
    <row r="9822" spans="1:2" x14ac:dyDescent="0.3">
      <c r="A9822" s="9" t="s">
        <v>9481</v>
      </c>
      <c r="B9822" t="s">
        <v>10068</v>
      </c>
    </row>
    <row r="9823" spans="1:2" x14ac:dyDescent="0.3">
      <c r="A9823" s="9" t="s">
        <v>9481</v>
      </c>
      <c r="B9823" t="s">
        <v>10082</v>
      </c>
    </row>
    <row r="9824" spans="1:2" x14ac:dyDescent="0.3">
      <c r="A9824" s="9" t="s">
        <v>9481</v>
      </c>
      <c r="B9824" t="s">
        <v>9821</v>
      </c>
    </row>
    <row r="9825" spans="1:2" x14ac:dyDescent="0.3">
      <c r="A9825" s="9" t="s">
        <v>9481</v>
      </c>
      <c r="B9825" t="s">
        <v>9676</v>
      </c>
    </row>
    <row r="9826" spans="1:2" x14ac:dyDescent="0.3">
      <c r="A9826" s="9" t="s">
        <v>9481</v>
      </c>
      <c r="B9826" t="s">
        <v>10001</v>
      </c>
    </row>
    <row r="9827" spans="1:2" x14ac:dyDescent="0.3">
      <c r="A9827" s="9" t="s">
        <v>9481</v>
      </c>
      <c r="B9827" t="s">
        <v>9922</v>
      </c>
    </row>
    <row r="9828" spans="1:2" x14ac:dyDescent="0.3">
      <c r="A9828" s="9" t="s">
        <v>9481</v>
      </c>
      <c r="B9828" t="s">
        <v>6670</v>
      </c>
    </row>
    <row r="9829" spans="1:2" x14ac:dyDescent="0.3">
      <c r="A9829" s="9" t="s">
        <v>9481</v>
      </c>
      <c r="B9829" t="s">
        <v>6097</v>
      </c>
    </row>
    <row r="9830" spans="1:2" x14ac:dyDescent="0.3">
      <c r="A9830" s="9" t="s">
        <v>9481</v>
      </c>
      <c r="B9830" t="s">
        <v>4600</v>
      </c>
    </row>
    <row r="9831" spans="1:2" x14ac:dyDescent="0.3">
      <c r="A9831" s="9" t="s">
        <v>9481</v>
      </c>
      <c r="B9831" t="s">
        <v>9822</v>
      </c>
    </row>
    <row r="9832" spans="1:2" x14ac:dyDescent="0.3">
      <c r="A9832" s="9" t="s">
        <v>9481</v>
      </c>
      <c r="B9832" t="s">
        <v>9923</v>
      </c>
    </row>
    <row r="9833" spans="1:2" x14ac:dyDescent="0.3">
      <c r="A9833" s="9" t="s">
        <v>9481</v>
      </c>
      <c r="B9833" t="s">
        <v>9635</v>
      </c>
    </row>
    <row r="9834" spans="1:2" x14ac:dyDescent="0.3">
      <c r="A9834" s="9" t="s">
        <v>9481</v>
      </c>
      <c r="B9834" t="s">
        <v>1573</v>
      </c>
    </row>
    <row r="9835" spans="1:2" x14ac:dyDescent="0.3">
      <c r="A9835" s="9" t="s">
        <v>9481</v>
      </c>
      <c r="B9835" t="s">
        <v>9854</v>
      </c>
    </row>
    <row r="9836" spans="1:2" x14ac:dyDescent="0.3">
      <c r="A9836" s="9" t="s">
        <v>9481</v>
      </c>
      <c r="B9836" t="s">
        <v>10189</v>
      </c>
    </row>
    <row r="9837" spans="1:2" x14ac:dyDescent="0.3">
      <c r="A9837" s="9" t="s">
        <v>9481</v>
      </c>
      <c r="B9837" t="s">
        <v>10083</v>
      </c>
    </row>
    <row r="9838" spans="1:2" x14ac:dyDescent="0.3">
      <c r="A9838" s="9" t="s">
        <v>9481</v>
      </c>
      <c r="B9838" t="s">
        <v>9713</v>
      </c>
    </row>
    <row r="9839" spans="1:2" x14ac:dyDescent="0.3">
      <c r="A9839" s="9" t="s">
        <v>9481</v>
      </c>
      <c r="B9839" t="s">
        <v>5807</v>
      </c>
    </row>
    <row r="9840" spans="1:2" x14ac:dyDescent="0.3">
      <c r="A9840" s="9" t="s">
        <v>9481</v>
      </c>
      <c r="B9840" t="s">
        <v>10130</v>
      </c>
    </row>
    <row r="9841" spans="1:2" x14ac:dyDescent="0.3">
      <c r="A9841" s="9" t="s">
        <v>9481</v>
      </c>
      <c r="B9841" t="s">
        <v>3650</v>
      </c>
    </row>
    <row r="9842" spans="1:2" x14ac:dyDescent="0.3">
      <c r="A9842" s="9" t="s">
        <v>9481</v>
      </c>
      <c r="B9842" t="s">
        <v>9588</v>
      </c>
    </row>
    <row r="9843" spans="1:2" x14ac:dyDescent="0.3">
      <c r="A9843" s="9" t="s">
        <v>9481</v>
      </c>
      <c r="B9843" t="s">
        <v>7720</v>
      </c>
    </row>
    <row r="9844" spans="1:2" x14ac:dyDescent="0.3">
      <c r="A9844" s="9" t="s">
        <v>9481</v>
      </c>
      <c r="B9844" t="s">
        <v>10099</v>
      </c>
    </row>
    <row r="9845" spans="1:2" x14ac:dyDescent="0.3">
      <c r="A9845" s="9" t="s">
        <v>9481</v>
      </c>
      <c r="B9845" t="s">
        <v>9487</v>
      </c>
    </row>
    <row r="9846" spans="1:2" x14ac:dyDescent="0.3">
      <c r="A9846" s="9" t="s">
        <v>9481</v>
      </c>
      <c r="B9846" t="s">
        <v>9725</v>
      </c>
    </row>
    <row r="9847" spans="1:2" x14ac:dyDescent="0.3">
      <c r="A9847" s="9" t="s">
        <v>9481</v>
      </c>
      <c r="B9847" t="s">
        <v>9559</v>
      </c>
    </row>
    <row r="9848" spans="1:2" x14ac:dyDescent="0.3">
      <c r="A9848" s="9" t="s">
        <v>9481</v>
      </c>
      <c r="B9848" t="s">
        <v>9952</v>
      </c>
    </row>
    <row r="9849" spans="1:2" x14ac:dyDescent="0.3">
      <c r="A9849" s="9" t="s">
        <v>9481</v>
      </c>
      <c r="B9849" t="s">
        <v>9714</v>
      </c>
    </row>
    <row r="9850" spans="1:2" x14ac:dyDescent="0.3">
      <c r="A9850" s="9" t="s">
        <v>9481</v>
      </c>
      <c r="B9850" t="s">
        <v>10131</v>
      </c>
    </row>
    <row r="9851" spans="1:2" x14ac:dyDescent="0.3">
      <c r="A9851" s="9" t="s">
        <v>9481</v>
      </c>
      <c r="B9851" t="s">
        <v>9715</v>
      </c>
    </row>
    <row r="9852" spans="1:2" x14ac:dyDescent="0.3">
      <c r="A9852" s="9" t="s">
        <v>9481</v>
      </c>
      <c r="B9852" t="s">
        <v>9903</v>
      </c>
    </row>
    <row r="9853" spans="1:2" x14ac:dyDescent="0.3">
      <c r="A9853" s="9" t="s">
        <v>9481</v>
      </c>
      <c r="B9853" t="s">
        <v>9677</v>
      </c>
    </row>
    <row r="9854" spans="1:2" x14ac:dyDescent="0.3">
      <c r="A9854" s="9" t="s">
        <v>9481</v>
      </c>
      <c r="B9854" t="s">
        <v>9802</v>
      </c>
    </row>
    <row r="9855" spans="1:2" x14ac:dyDescent="0.3">
      <c r="A9855" s="9" t="s">
        <v>9481</v>
      </c>
      <c r="B9855" t="s">
        <v>9803</v>
      </c>
    </row>
    <row r="9856" spans="1:2" x14ac:dyDescent="0.3">
      <c r="A9856" s="9" t="s">
        <v>9481</v>
      </c>
      <c r="B9856" t="s">
        <v>4757</v>
      </c>
    </row>
    <row r="9857" spans="1:2" x14ac:dyDescent="0.3">
      <c r="A9857" s="9" t="s">
        <v>9481</v>
      </c>
      <c r="B9857" t="s">
        <v>9774</v>
      </c>
    </row>
    <row r="9858" spans="1:2" x14ac:dyDescent="0.3">
      <c r="A9858" s="9" t="s">
        <v>9481</v>
      </c>
      <c r="B9858" t="s">
        <v>9545</v>
      </c>
    </row>
    <row r="9859" spans="1:2" x14ac:dyDescent="0.3">
      <c r="A9859" s="9" t="s">
        <v>9481</v>
      </c>
      <c r="B9859" t="s">
        <v>9684</v>
      </c>
    </row>
    <row r="9860" spans="1:2" x14ac:dyDescent="0.3">
      <c r="A9860" s="9" t="s">
        <v>9481</v>
      </c>
      <c r="B9860" t="s">
        <v>99</v>
      </c>
    </row>
    <row r="9861" spans="1:2" x14ac:dyDescent="0.3">
      <c r="A9861" s="9" t="s">
        <v>9481</v>
      </c>
      <c r="B9861" t="s">
        <v>9560</v>
      </c>
    </row>
    <row r="9862" spans="1:2" x14ac:dyDescent="0.3">
      <c r="A9862" s="9" t="s">
        <v>9481</v>
      </c>
      <c r="B9862" t="s">
        <v>10100</v>
      </c>
    </row>
    <row r="9863" spans="1:2" x14ac:dyDescent="0.3">
      <c r="A9863" s="9" t="s">
        <v>9481</v>
      </c>
      <c r="B9863" t="s">
        <v>10101</v>
      </c>
    </row>
    <row r="9864" spans="1:2" x14ac:dyDescent="0.3">
      <c r="A9864" s="9" t="s">
        <v>9481</v>
      </c>
      <c r="B9864" t="s">
        <v>10102</v>
      </c>
    </row>
    <row r="9865" spans="1:2" x14ac:dyDescent="0.3">
      <c r="A9865" s="9" t="s">
        <v>9481</v>
      </c>
      <c r="B9865" t="s">
        <v>10103</v>
      </c>
    </row>
    <row r="9866" spans="1:2" x14ac:dyDescent="0.3">
      <c r="A9866" s="9" t="s">
        <v>9481</v>
      </c>
      <c r="B9866" t="s">
        <v>9490</v>
      </c>
    </row>
    <row r="9867" spans="1:2" x14ac:dyDescent="0.3">
      <c r="A9867" s="9" t="s">
        <v>9481</v>
      </c>
      <c r="B9867" t="s">
        <v>10104</v>
      </c>
    </row>
    <row r="9868" spans="1:2" x14ac:dyDescent="0.3">
      <c r="A9868" s="9" t="s">
        <v>9481</v>
      </c>
      <c r="B9868" t="s">
        <v>4940</v>
      </c>
    </row>
    <row r="9869" spans="1:2" x14ac:dyDescent="0.3">
      <c r="A9869" s="9" t="s">
        <v>9481</v>
      </c>
      <c r="B9869" t="s">
        <v>5569</v>
      </c>
    </row>
    <row r="9870" spans="1:2" x14ac:dyDescent="0.3">
      <c r="A9870" s="9" t="s">
        <v>9481</v>
      </c>
      <c r="B9870" t="s">
        <v>9979</v>
      </c>
    </row>
    <row r="9871" spans="1:2" x14ac:dyDescent="0.3">
      <c r="A9871" s="9" t="s">
        <v>9481</v>
      </c>
      <c r="B9871" t="s">
        <v>9700</v>
      </c>
    </row>
    <row r="9872" spans="1:2" x14ac:dyDescent="0.3">
      <c r="A9872" s="9" t="s">
        <v>9481</v>
      </c>
      <c r="B9872" t="s">
        <v>9536</v>
      </c>
    </row>
    <row r="9873" spans="1:2" x14ac:dyDescent="0.3">
      <c r="A9873" s="9" t="s">
        <v>9481</v>
      </c>
      <c r="B9873" t="s">
        <v>9962</v>
      </c>
    </row>
    <row r="9874" spans="1:2" x14ac:dyDescent="0.3">
      <c r="A9874" s="9" t="s">
        <v>9481</v>
      </c>
      <c r="B9874" t="s">
        <v>10105</v>
      </c>
    </row>
    <row r="9875" spans="1:2" x14ac:dyDescent="0.3">
      <c r="A9875" s="9" t="s">
        <v>9481</v>
      </c>
      <c r="B9875" t="s">
        <v>9963</v>
      </c>
    </row>
    <row r="9876" spans="1:2" x14ac:dyDescent="0.3">
      <c r="A9876" s="9" t="s">
        <v>9481</v>
      </c>
      <c r="B9876" t="s">
        <v>733</v>
      </c>
    </row>
    <row r="9877" spans="1:2" x14ac:dyDescent="0.3">
      <c r="A9877" s="9" t="s">
        <v>9481</v>
      </c>
      <c r="B9877" t="s">
        <v>9602</v>
      </c>
    </row>
    <row r="9878" spans="1:2" x14ac:dyDescent="0.3">
      <c r="A9878" s="9" t="s">
        <v>9481</v>
      </c>
      <c r="B9878" t="s">
        <v>9873</v>
      </c>
    </row>
    <row r="9879" spans="1:2" x14ac:dyDescent="0.3">
      <c r="A9879" s="9" t="s">
        <v>9481</v>
      </c>
      <c r="B9879" t="s">
        <v>232</v>
      </c>
    </row>
    <row r="9880" spans="1:2" x14ac:dyDescent="0.3">
      <c r="A9880" s="9" t="s">
        <v>9481</v>
      </c>
      <c r="B9880" t="s">
        <v>9491</v>
      </c>
    </row>
    <row r="9881" spans="1:2" x14ac:dyDescent="0.3">
      <c r="A9881" s="9" t="s">
        <v>9481</v>
      </c>
      <c r="B9881" t="s">
        <v>9743</v>
      </c>
    </row>
    <row r="9882" spans="1:2" x14ac:dyDescent="0.3">
      <c r="A9882" s="9" t="s">
        <v>9481</v>
      </c>
      <c r="B9882" t="s">
        <v>4913</v>
      </c>
    </row>
    <row r="9883" spans="1:2" x14ac:dyDescent="0.3">
      <c r="A9883" s="9" t="s">
        <v>9481</v>
      </c>
      <c r="B9883" t="s">
        <v>10032</v>
      </c>
    </row>
    <row r="9884" spans="1:2" x14ac:dyDescent="0.3">
      <c r="A9884" s="9" t="s">
        <v>9481</v>
      </c>
      <c r="B9884" t="s">
        <v>9924</v>
      </c>
    </row>
    <row r="9885" spans="1:2" x14ac:dyDescent="0.3">
      <c r="A9885" s="9" t="s">
        <v>9481</v>
      </c>
      <c r="B9885" t="s">
        <v>9943</v>
      </c>
    </row>
    <row r="9886" spans="1:2" x14ac:dyDescent="0.3">
      <c r="A9886" s="9" t="s">
        <v>9481</v>
      </c>
      <c r="B9886" t="s">
        <v>9888</v>
      </c>
    </row>
    <row r="9887" spans="1:2" x14ac:dyDescent="0.3">
      <c r="A9887" s="9" t="s">
        <v>9481</v>
      </c>
      <c r="B9887" t="s">
        <v>9867</v>
      </c>
    </row>
    <row r="9888" spans="1:2" x14ac:dyDescent="0.3">
      <c r="A9888" s="9" t="s">
        <v>9481</v>
      </c>
      <c r="B9888" t="s">
        <v>9636</v>
      </c>
    </row>
    <row r="9889" spans="1:2" x14ac:dyDescent="0.3">
      <c r="A9889" s="9" t="s">
        <v>9481</v>
      </c>
      <c r="B9889" t="s">
        <v>5626</v>
      </c>
    </row>
    <row r="9890" spans="1:2" x14ac:dyDescent="0.3">
      <c r="A9890" s="9" t="s">
        <v>9481</v>
      </c>
      <c r="B9890" t="s">
        <v>9509</v>
      </c>
    </row>
    <row r="9891" spans="1:2" x14ac:dyDescent="0.3">
      <c r="A9891" s="9" t="s">
        <v>9481</v>
      </c>
      <c r="B9891" t="s">
        <v>9736</v>
      </c>
    </row>
    <row r="9892" spans="1:2" x14ac:dyDescent="0.3">
      <c r="A9892" s="9" t="s">
        <v>9481</v>
      </c>
      <c r="B9892" t="s">
        <v>860</v>
      </c>
    </row>
    <row r="9893" spans="1:2" x14ac:dyDescent="0.3">
      <c r="A9893" s="9" t="s">
        <v>9481</v>
      </c>
      <c r="B9893" t="s">
        <v>9870</v>
      </c>
    </row>
    <row r="9894" spans="1:2" x14ac:dyDescent="0.3">
      <c r="A9894" s="9" t="s">
        <v>9481</v>
      </c>
      <c r="B9894" t="s">
        <v>9744</v>
      </c>
    </row>
    <row r="9895" spans="1:2" x14ac:dyDescent="0.3">
      <c r="A9895" s="9" t="s">
        <v>9481</v>
      </c>
      <c r="B9895" t="s">
        <v>5942</v>
      </c>
    </row>
    <row r="9896" spans="1:2" x14ac:dyDescent="0.3">
      <c r="A9896" s="9" t="s">
        <v>9481</v>
      </c>
      <c r="B9896" t="s">
        <v>9537</v>
      </c>
    </row>
    <row r="9897" spans="1:2" x14ac:dyDescent="0.3">
      <c r="A9897" s="9" t="s">
        <v>9481</v>
      </c>
      <c r="B9897" t="s">
        <v>9612</v>
      </c>
    </row>
    <row r="9898" spans="1:2" x14ac:dyDescent="0.3">
      <c r="A9898" s="9" t="s">
        <v>9481</v>
      </c>
      <c r="B9898" t="s">
        <v>9658</v>
      </c>
    </row>
    <row r="9899" spans="1:2" x14ac:dyDescent="0.3">
      <c r="A9899" s="9" t="s">
        <v>9481</v>
      </c>
      <c r="B9899" t="s">
        <v>4725</v>
      </c>
    </row>
    <row r="9900" spans="1:2" x14ac:dyDescent="0.3">
      <c r="A9900" s="9" t="s">
        <v>9481</v>
      </c>
      <c r="B9900" t="s">
        <v>9910</v>
      </c>
    </row>
    <row r="9901" spans="1:2" x14ac:dyDescent="0.3">
      <c r="A9901" s="9" t="s">
        <v>9481</v>
      </c>
      <c r="B9901" t="s">
        <v>9847</v>
      </c>
    </row>
    <row r="9902" spans="1:2" x14ac:dyDescent="0.3">
      <c r="A9902" s="9" t="s">
        <v>9481</v>
      </c>
      <c r="B9902" t="s">
        <v>10002</v>
      </c>
    </row>
    <row r="9903" spans="1:2" x14ac:dyDescent="0.3">
      <c r="A9903" s="9" t="s">
        <v>9481</v>
      </c>
      <c r="B9903" t="s">
        <v>9605</v>
      </c>
    </row>
    <row r="9904" spans="1:2" x14ac:dyDescent="0.3">
      <c r="A9904" s="9" t="s">
        <v>9481</v>
      </c>
      <c r="B9904" t="s">
        <v>9678</v>
      </c>
    </row>
    <row r="9905" spans="1:2" x14ac:dyDescent="0.3">
      <c r="A9905" s="9" t="s">
        <v>9481</v>
      </c>
      <c r="B9905" t="s">
        <v>10183</v>
      </c>
    </row>
    <row r="9906" spans="1:2" x14ac:dyDescent="0.3">
      <c r="A9906" s="9" t="s">
        <v>9481</v>
      </c>
      <c r="B9906" t="s">
        <v>4170</v>
      </c>
    </row>
    <row r="9907" spans="1:2" x14ac:dyDescent="0.3">
      <c r="A9907" s="9" t="s">
        <v>9481</v>
      </c>
      <c r="B9907" t="s">
        <v>9904</v>
      </c>
    </row>
    <row r="9908" spans="1:2" x14ac:dyDescent="0.3">
      <c r="A9908" s="9" t="s">
        <v>9481</v>
      </c>
      <c r="B9908" t="s">
        <v>10033</v>
      </c>
    </row>
    <row r="9909" spans="1:2" x14ac:dyDescent="0.3">
      <c r="A9909" s="9" t="s">
        <v>9481</v>
      </c>
      <c r="B9909" t="s">
        <v>9997</v>
      </c>
    </row>
    <row r="9910" spans="1:2" x14ac:dyDescent="0.3">
      <c r="A9910" s="9" t="s">
        <v>9481</v>
      </c>
      <c r="B9910" t="s">
        <v>9665</v>
      </c>
    </row>
    <row r="9911" spans="1:2" x14ac:dyDescent="0.3">
      <c r="A9911" s="9" t="s">
        <v>9481</v>
      </c>
      <c r="B9911" t="s">
        <v>10106</v>
      </c>
    </row>
    <row r="9912" spans="1:2" x14ac:dyDescent="0.3">
      <c r="A9912" s="9" t="s">
        <v>9481</v>
      </c>
      <c r="B9912" t="s">
        <v>9546</v>
      </c>
    </row>
    <row r="9913" spans="1:2" x14ac:dyDescent="0.3">
      <c r="A9913" s="9" t="s">
        <v>9481</v>
      </c>
      <c r="B9913" t="s">
        <v>4154</v>
      </c>
    </row>
    <row r="9914" spans="1:2" x14ac:dyDescent="0.3">
      <c r="A9914" s="9" t="s">
        <v>9481</v>
      </c>
      <c r="B9914" t="s">
        <v>10169</v>
      </c>
    </row>
    <row r="9915" spans="1:2" x14ac:dyDescent="0.3">
      <c r="A9915" s="9" t="s">
        <v>9481</v>
      </c>
      <c r="B9915" t="s">
        <v>10190</v>
      </c>
    </row>
    <row r="9916" spans="1:2" x14ac:dyDescent="0.3">
      <c r="A9916" s="9" t="s">
        <v>9481</v>
      </c>
      <c r="B9916" t="s">
        <v>9659</v>
      </c>
    </row>
    <row r="9917" spans="1:2" x14ac:dyDescent="0.3">
      <c r="A9917" s="9" t="s">
        <v>9481</v>
      </c>
      <c r="B9917" t="s">
        <v>10161</v>
      </c>
    </row>
    <row r="9918" spans="1:2" x14ac:dyDescent="0.3">
      <c r="A9918" s="9" t="s">
        <v>9481</v>
      </c>
      <c r="B9918" t="s">
        <v>9492</v>
      </c>
    </row>
    <row r="9919" spans="1:2" x14ac:dyDescent="0.3">
      <c r="A9919" s="9" t="s">
        <v>9481</v>
      </c>
      <c r="B9919" t="s">
        <v>9730</v>
      </c>
    </row>
    <row r="9920" spans="1:2" x14ac:dyDescent="0.3">
      <c r="A9920" s="9" t="s">
        <v>9481</v>
      </c>
      <c r="B9920" t="s">
        <v>138</v>
      </c>
    </row>
    <row r="9921" spans="1:2" x14ac:dyDescent="0.3">
      <c r="A9921" s="9" t="s">
        <v>9481</v>
      </c>
      <c r="B9921" t="s">
        <v>9814</v>
      </c>
    </row>
    <row r="9922" spans="1:2" x14ac:dyDescent="0.3">
      <c r="A9922" s="9" t="s">
        <v>9481</v>
      </c>
      <c r="B9922" t="s">
        <v>9905</v>
      </c>
    </row>
    <row r="9923" spans="1:2" x14ac:dyDescent="0.3">
      <c r="A9923" s="9" t="s">
        <v>9481</v>
      </c>
      <c r="B9923" t="s">
        <v>9836</v>
      </c>
    </row>
    <row r="9924" spans="1:2" x14ac:dyDescent="0.3">
      <c r="A9924" s="9" t="s">
        <v>9481</v>
      </c>
      <c r="B9924" t="s">
        <v>9737</v>
      </c>
    </row>
    <row r="9925" spans="1:2" x14ac:dyDescent="0.3">
      <c r="A9925" s="9" t="s">
        <v>9481</v>
      </c>
      <c r="B9925" t="s">
        <v>10197</v>
      </c>
    </row>
    <row r="9926" spans="1:2" x14ac:dyDescent="0.3">
      <c r="A9926" s="9" t="s">
        <v>9481</v>
      </c>
      <c r="B9926" t="s">
        <v>9786</v>
      </c>
    </row>
    <row r="9927" spans="1:2" x14ac:dyDescent="0.3">
      <c r="A9927" s="9" t="s">
        <v>9481</v>
      </c>
      <c r="B9927" t="s">
        <v>9575</v>
      </c>
    </row>
    <row r="9928" spans="1:2" x14ac:dyDescent="0.3">
      <c r="A9928" s="9" t="s">
        <v>9481</v>
      </c>
      <c r="B9928" t="s">
        <v>9552</v>
      </c>
    </row>
    <row r="9929" spans="1:2" x14ac:dyDescent="0.3">
      <c r="A9929" s="9" t="s">
        <v>9481</v>
      </c>
      <c r="B9929" t="s">
        <v>10034</v>
      </c>
    </row>
    <row r="9930" spans="1:2" x14ac:dyDescent="0.3">
      <c r="A9930" s="9" t="s">
        <v>9481</v>
      </c>
      <c r="B9930" t="s">
        <v>9804</v>
      </c>
    </row>
    <row r="9931" spans="1:2" x14ac:dyDescent="0.3">
      <c r="A9931" s="9" t="s">
        <v>9481</v>
      </c>
      <c r="B9931" t="s">
        <v>9805</v>
      </c>
    </row>
    <row r="9932" spans="1:2" x14ac:dyDescent="0.3">
      <c r="A9932" s="9" t="s">
        <v>9481</v>
      </c>
      <c r="B9932" t="s">
        <v>9980</v>
      </c>
    </row>
    <row r="9933" spans="1:2" x14ac:dyDescent="0.3">
      <c r="A9933" s="9" t="s">
        <v>9481</v>
      </c>
      <c r="B9933" t="s">
        <v>10199</v>
      </c>
    </row>
    <row r="9934" spans="1:2" x14ac:dyDescent="0.3">
      <c r="A9934" s="9" t="s">
        <v>9481</v>
      </c>
      <c r="B9934" t="s">
        <v>9547</v>
      </c>
    </row>
    <row r="9935" spans="1:2" x14ac:dyDescent="0.3">
      <c r="A9935" s="9" t="s">
        <v>9481</v>
      </c>
      <c r="B9935" t="s">
        <v>5521</v>
      </c>
    </row>
    <row r="9936" spans="1:2" x14ac:dyDescent="0.3">
      <c r="A9936" s="9" t="s">
        <v>9481</v>
      </c>
      <c r="B9936" t="s">
        <v>9944</v>
      </c>
    </row>
    <row r="9937" spans="1:2" x14ac:dyDescent="0.3">
      <c r="A9937" s="9" t="s">
        <v>9481</v>
      </c>
      <c r="B9937" t="s">
        <v>10035</v>
      </c>
    </row>
    <row r="9938" spans="1:2" x14ac:dyDescent="0.3">
      <c r="A9938" s="9" t="s">
        <v>9481</v>
      </c>
      <c r="B9938" t="s">
        <v>9538</v>
      </c>
    </row>
    <row r="9939" spans="1:2" x14ac:dyDescent="0.3">
      <c r="A9939" s="9" t="s">
        <v>9481</v>
      </c>
      <c r="B9939" t="s">
        <v>813</v>
      </c>
    </row>
    <row r="9940" spans="1:2" x14ac:dyDescent="0.3">
      <c r="A9940" s="9" t="s">
        <v>9481</v>
      </c>
      <c r="B9940" t="s">
        <v>9716</v>
      </c>
    </row>
    <row r="9941" spans="1:2" x14ac:dyDescent="0.3">
      <c r="A9941" s="9" t="s">
        <v>9481</v>
      </c>
      <c r="B9941" t="s">
        <v>9767</v>
      </c>
    </row>
    <row r="9942" spans="1:2" x14ac:dyDescent="0.3">
      <c r="A9942" s="9" t="s">
        <v>9481</v>
      </c>
      <c r="B9942" t="s">
        <v>9561</v>
      </c>
    </row>
    <row r="9943" spans="1:2" x14ac:dyDescent="0.3">
      <c r="A9943" s="9" t="s">
        <v>9481</v>
      </c>
      <c r="B9943" t="s">
        <v>10184</v>
      </c>
    </row>
    <row r="9944" spans="1:2" x14ac:dyDescent="0.3">
      <c r="A9944" s="9" t="s">
        <v>9481</v>
      </c>
      <c r="B9944" t="s">
        <v>10132</v>
      </c>
    </row>
    <row r="9945" spans="1:2" x14ac:dyDescent="0.3">
      <c r="A9945" s="9" t="s">
        <v>9481</v>
      </c>
      <c r="B9945" t="s">
        <v>9753</v>
      </c>
    </row>
    <row r="9946" spans="1:2" x14ac:dyDescent="0.3">
      <c r="A9946" s="9" t="s">
        <v>9481</v>
      </c>
      <c r="B9946" t="s">
        <v>10036</v>
      </c>
    </row>
    <row r="9947" spans="1:2" x14ac:dyDescent="0.3">
      <c r="A9947" s="9" t="s">
        <v>9481</v>
      </c>
      <c r="B9947" t="s">
        <v>9679</v>
      </c>
    </row>
    <row r="9948" spans="1:2" x14ac:dyDescent="0.3">
      <c r="A9948" s="9" t="s">
        <v>9481</v>
      </c>
      <c r="B9948" t="s">
        <v>9622</v>
      </c>
    </row>
    <row r="9949" spans="1:2" x14ac:dyDescent="0.3">
      <c r="A9949" s="9" t="s">
        <v>9481</v>
      </c>
      <c r="B9949" t="s">
        <v>9848</v>
      </c>
    </row>
    <row r="9950" spans="1:2" x14ac:dyDescent="0.3">
      <c r="A9950" s="9" t="s">
        <v>9481</v>
      </c>
      <c r="B9950" t="s">
        <v>9855</v>
      </c>
    </row>
    <row r="9951" spans="1:2" x14ac:dyDescent="0.3">
      <c r="A9951" s="9" t="s">
        <v>9481</v>
      </c>
      <c r="B9951" t="s">
        <v>9840</v>
      </c>
    </row>
    <row r="9952" spans="1:2" x14ac:dyDescent="0.3">
      <c r="A9952" s="9" t="s">
        <v>9481</v>
      </c>
      <c r="B9952" t="s">
        <v>10151</v>
      </c>
    </row>
    <row r="9953" spans="1:2" x14ac:dyDescent="0.3">
      <c r="A9953" s="9" t="s">
        <v>9481</v>
      </c>
      <c r="B9953" t="s">
        <v>4029</v>
      </c>
    </row>
    <row r="9954" spans="1:2" x14ac:dyDescent="0.3">
      <c r="A9954" s="9" t="s">
        <v>9481</v>
      </c>
      <c r="B9954" t="s">
        <v>9998</v>
      </c>
    </row>
    <row r="9955" spans="1:2" x14ac:dyDescent="0.3">
      <c r="A9955" s="9" t="s">
        <v>9481</v>
      </c>
      <c r="B9955" t="s">
        <v>10037</v>
      </c>
    </row>
    <row r="9956" spans="1:2" x14ac:dyDescent="0.3">
      <c r="A9956" s="9" t="s">
        <v>9481</v>
      </c>
      <c r="B9956" t="s">
        <v>10185</v>
      </c>
    </row>
    <row r="9957" spans="1:2" x14ac:dyDescent="0.3">
      <c r="A9957" s="9" t="s">
        <v>9481</v>
      </c>
      <c r="B9957" t="s">
        <v>9953</v>
      </c>
    </row>
    <row r="9958" spans="1:2" x14ac:dyDescent="0.3">
      <c r="A9958" s="9" t="s">
        <v>9481</v>
      </c>
      <c r="B9958" t="s">
        <v>9954</v>
      </c>
    </row>
    <row r="9959" spans="1:2" x14ac:dyDescent="0.3">
      <c r="A9959" s="9" t="s">
        <v>9481</v>
      </c>
      <c r="B9959" t="s">
        <v>9889</v>
      </c>
    </row>
    <row r="9960" spans="1:2" x14ac:dyDescent="0.3">
      <c r="A9960" s="9" t="s">
        <v>9481</v>
      </c>
      <c r="B9960" t="s">
        <v>9562</v>
      </c>
    </row>
    <row r="9961" spans="1:2" x14ac:dyDescent="0.3">
      <c r="A9961" s="9" t="s">
        <v>9481</v>
      </c>
      <c r="B9961" t="s">
        <v>9717</v>
      </c>
    </row>
    <row r="9962" spans="1:2" x14ac:dyDescent="0.3">
      <c r="A9962" s="9" t="s">
        <v>9481</v>
      </c>
      <c r="B9962" t="s">
        <v>10038</v>
      </c>
    </row>
    <row r="9963" spans="1:2" x14ac:dyDescent="0.3">
      <c r="A9963" s="9" t="s">
        <v>9481</v>
      </c>
      <c r="B9963" t="s">
        <v>1137</v>
      </c>
    </row>
    <row r="9964" spans="1:2" x14ac:dyDescent="0.3">
      <c r="A9964" s="9" t="s">
        <v>9481</v>
      </c>
      <c r="B9964" t="s">
        <v>9648</v>
      </c>
    </row>
    <row r="9965" spans="1:2" x14ac:dyDescent="0.3">
      <c r="A9965" s="9" t="s">
        <v>9481</v>
      </c>
      <c r="B9965" t="s">
        <v>9701</v>
      </c>
    </row>
    <row r="9966" spans="1:2" x14ac:dyDescent="0.3">
      <c r="A9966" s="9" t="s">
        <v>9481</v>
      </c>
      <c r="B9966" t="s">
        <v>9852</v>
      </c>
    </row>
    <row r="9967" spans="1:2" x14ac:dyDescent="0.3">
      <c r="A9967" s="9" t="s">
        <v>9481</v>
      </c>
      <c r="B9967" t="s">
        <v>10069</v>
      </c>
    </row>
    <row r="9968" spans="1:2" x14ac:dyDescent="0.3">
      <c r="A9968" s="9" t="s">
        <v>9481</v>
      </c>
      <c r="B9968" t="s">
        <v>10107</v>
      </c>
    </row>
    <row r="9969" spans="1:2" x14ac:dyDescent="0.3">
      <c r="A9969" s="9" t="s">
        <v>9481</v>
      </c>
      <c r="B9969" t="s">
        <v>9606</v>
      </c>
    </row>
    <row r="9970" spans="1:2" x14ac:dyDescent="0.3">
      <c r="A9970" s="9" t="s">
        <v>9481</v>
      </c>
      <c r="B9970" t="s">
        <v>341</v>
      </c>
    </row>
    <row r="9971" spans="1:2" x14ac:dyDescent="0.3">
      <c r="A9971" s="9" t="s">
        <v>9481</v>
      </c>
      <c r="B9971" t="s">
        <v>6072</v>
      </c>
    </row>
    <row r="9972" spans="1:2" x14ac:dyDescent="0.3">
      <c r="A9972" s="9" t="s">
        <v>9481</v>
      </c>
      <c r="B9972" t="s">
        <v>10108</v>
      </c>
    </row>
    <row r="9973" spans="1:2" x14ac:dyDescent="0.3">
      <c r="A9973" s="9" t="s">
        <v>9481</v>
      </c>
      <c r="B9973" t="s">
        <v>9768</v>
      </c>
    </row>
    <row r="9974" spans="1:2" x14ac:dyDescent="0.3">
      <c r="A9974" s="9" t="s">
        <v>9481</v>
      </c>
      <c r="B9974" t="s">
        <v>9607</v>
      </c>
    </row>
    <row r="9975" spans="1:2" x14ac:dyDescent="0.3">
      <c r="A9975" s="9" t="s">
        <v>9481</v>
      </c>
      <c r="B9975" t="s">
        <v>1257</v>
      </c>
    </row>
    <row r="9976" spans="1:2" x14ac:dyDescent="0.3">
      <c r="A9976" s="9" t="s">
        <v>9481</v>
      </c>
      <c r="B9976" t="s">
        <v>9823</v>
      </c>
    </row>
    <row r="9977" spans="1:2" x14ac:dyDescent="0.3">
      <c r="A9977" s="9" t="s">
        <v>9481</v>
      </c>
      <c r="B9977" t="s">
        <v>9841</v>
      </c>
    </row>
    <row r="9978" spans="1:2" x14ac:dyDescent="0.3">
      <c r="A9978" s="9" t="s">
        <v>9481</v>
      </c>
      <c r="B9978" t="s">
        <v>9881</v>
      </c>
    </row>
    <row r="9979" spans="1:2" x14ac:dyDescent="0.3">
      <c r="A9979" s="9" t="s">
        <v>9481</v>
      </c>
      <c r="B9979" t="s">
        <v>9809</v>
      </c>
    </row>
    <row r="9980" spans="1:2" x14ac:dyDescent="0.3">
      <c r="A9980" s="9" t="s">
        <v>9481</v>
      </c>
      <c r="B9980" t="s">
        <v>5454</v>
      </c>
    </row>
    <row r="9981" spans="1:2" x14ac:dyDescent="0.3">
      <c r="A9981" s="9" t="s">
        <v>9481</v>
      </c>
      <c r="B9981" t="s">
        <v>9592</v>
      </c>
    </row>
    <row r="9982" spans="1:2" x14ac:dyDescent="0.3">
      <c r="A9982" s="9" t="s">
        <v>9481</v>
      </c>
      <c r="B9982" t="s">
        <v>9666</v>
      </c>
    </row>
    <row r="9983" spans="1:2" x14ac:dyDescent="0.3">
      <c r="A9983" s="9" t="s">
        <v>9481</v>
      </c>
      <c r="B9983" t="s">
        <v>10039</v>
      </c>
    </row>
    <row r="9984" spans="1:2" x14ac:dyDescent="0.3">
      <c r="A9984" s="9" t="s">
        <v>9481</v>
      </c>
      <c r="B9984" t="s">
        <v>9623</v>
      </c>
    </row>
    <row r="9985" spans="1:2" x14ac:dyDescent="0.3">
      <c r="A9985" s="9" t="s">
        <v>9481</v>
      </c>
      <c r="B9985" t="s">
        <v>6125</v>
      </c>
    </row>
    <row r="9986" spans="1:2" x14ac:dyDescent="0.3">
      <c r="A9986" s="9" t="s">
        <v>9481</v>
      </c>
      <c r="B9986" t="s">
        <v>9576</v>
      </c>
    </row>
    <row r="9987" spans="1:2" x14ac:dyDescent="0.3">
      <c r="A9987" s="9" t="s">
        <v>9481</v>
      </c>
      <c r="B9987" t="s">
        <v>9794</v>
      </c>
    </row>
    <row r="9988" spans="1:2" x14ac:dyDescent="0.3">
      <c r="A9988" s="9" t="s">
        <v>9481</v>
      </c>
      <c r="B9988" t="s">
        <v>9596</v>
      </c>
    </row>
    <row r="9989" spans="1:2" x14ac:dyDescent="0.3">
      <c r="A9989" s="9" t="s">
        <v>9481</v>
      </c>
      <c r="B9989" t="s">
        <v>9815</v>
      </c>
    </row>
    <row r="9990" spans="1:2" x14ac:dyDescent="0.3">
      <c r="A9990" s="9" t="s">
        <v>9481</v>
      </c>
      <c r="B9990" t="s">
        <v>9964</v>
      </c>
    </row>
    <row r="9991" spans="1:2" x14ac:dyDescent="0.3">
      <c r="A9991" s="9" t="s">
        <v>9481</v>
      </c>
      <c r="B9991" t="s">
        <v>9563</v>
      </c>
    </row>
    <row r="9992" spans="1:2" x14ac:dyDescent="0.3">
      <c r="A9992" s="9" t="s">
        <v>9481</v>
      </c>
      <c r="B9992" t="s">
        <v>9539</v>
      </c>
    </row>
    <row r="9993" spans="1:2" x14ac:dyDescent="0.3">
      <c r="A9993" s="9" t="s">
        <v>9481</v>
      </c>
      <c r="B9993" t="s">
        <v>9680</v>
      </c>
    </row>
    <row r="9994" spans="1:2" x14ac:dyDescent="0.3">
      <c r="A9994" s="9" t="s">
        <v>9481</v>
      </c>
      <c r="B9994" t="s">
        <v>9650</v>
      </c>
    </row>
    <row r="9995" spans="1:2" x14ac:dyDescent="0.3">
      <c r="A9995" s="9" t="s">
        <v>9481</v>
      </c>
      <c r="B9995" t="s">
        <v>10162</v>
      </c>
    </row>
    <row r="9996" spans="1:2" x14ac:dyDescent="0.3">
      <c r="A9996" s="9" t="s">
        <v>9481</v>
      </c>
      <c r="B9996" t="s">
        <v>10059</v>
      </c>
    </row>
    <row r="9997" spans="1:2" x14ac:dyDescent="0.3">
      <c r="A9997" s="9" t="s">
        <v>9481</v>
      </c>
      <c r="B9997" t="s">
        <v>9890</v>
      </c>
    </row>
    <row r="9998" spans="1:2" x14ac:dyDescent="0.3">
      <c r="A9998" s="9" t="s">
        <v>9481</v>
      </c>
      <c r="B9998" t="s">
        <v>10070</v>
      </c>
    </row>
    <row r="9999" spans="1:2" x14ac:dyDescent="0.3">
      <c r="A9999" s="9" t="s">
        <v>9481</v>
      </c>
      <c r="B9999" t="s">
        <v>4048</v>
      </c>
    </row>
    <row r="10000" spans="1:2" x14ac:dyDescent="0.3">
      <c r="A10000" s="9" t="s">
        <v>9481</v>
      </c>
      <c r="B10000" t="s">
        <v>1138</v>
      </c>
    </row>
    <row r="10001" spans="1:2" x14ac:dyDescent="0.3">
      <c r="A10001" s="9" t="s">
        <v>9481</v>
      </c>
      <c r="B10001" t="s">
        <v>8575</v>
      </c>
    </row>
    <row r="10002" spans="1:2" x14ac:dyDescent="0.3">
      <c r="A10002" s="9" t="s">
        <v>9481</v>
      </c>
      <c r="B10002" t="s">
        <v>1845</v>
      </c>
    </row>
    <row r="10003" spans="1:2" x14ac:dyDescent="0.3">
      <c r="A10003" s="9" t="s">
        <v>9481</v>
      </c>
      <c r="B10003" t="s">
        <v>9745</v>
      </c>
    </row>
    <row r="10004" spans="1:2" x14ac:dyDescent="0.3">
      <c r="A10004" s="9" t="s">
        <v>9481</v>
      </c>
      <c r="B10004" t="s">
        <v>9955</v>
      </c>
    </row>
    <row r="10005" spans="1:2" x14ac:dyDescent="0.3">
      <c r="A10005" s="9" t="s">
        <v>9481</v>
      </c>
      <c r="B10005" t="s">
        <v>10021</v>
      </c>
    </row>
    <row r="10006" spans="1:2" x14ac:dyDescent="0.3">
      <c r="A10006" s="9" t="s">
        <v>9481</v>
      </c>
      <c r="B10006" t="s">
        <v>10084</v>
      </c>
    </row>
    <row r="10007" spans="1:2" x14ac:dyDescent="0.3">
      <c r="A10007" s="9" t="s">
        <v>9481</v>
      </c>
      <c r="B10007" t="s">
        <v>9838</v>
      </c>
    </row>
    <row r="10008" spans="1:2" x14ac:dyDescent="0.3">
      <c r="A10008" s="9" t="s">
        <v>9481</v>
      </c>
      <c r="B10008" t="s">
        <v>9849</v>
      </c>
    </row>
    <row r="10009" spans="1:2" x14ac:dyDescent="0.3">
      <c r="A10009" s="9" t="s">
        <v>9481</v>
      </c>
      <c r="B10009" t="s">
        <v>9829</v>
      </c>
    </row>
    <row r="10010" spans="1:2" x14ac:dyDescent="0.3">
      <c r="A10010" s="9" t="s">
        <v>9481</v>
      </c>
      <c r="B10010" t="s">
        <v>5973</v>
      </c>
    </row>
    <row r="10011" spans="1:2" x14ac:dyDescent="0.3">
      <c r="A10011" s="9" t="s">
        <v>9481</v>
      </c>
      <c r="B10011" t="s">
        <v>10109</v>
      </c>
    </row>
    <row r="10012" spans="1:2" x14ac:dyDescent="0.3">
      <c r="A10012" s="9" t="s">
        <v>9481</v>
      </c>
      <c r="B10012" t="s">
        <v>10009</v>
      </c>
    </row>
    <row r="10013" spans="1:2" x14ac:dyDescent="0.3">
      <c r="A10013" s="9" t="s">
        <v>9481</v>
      </c>
      <c r="B10013" t="s">
        <v>5282</v>
      </c>
    </row>
    <row r="10014" spans="1:2" x14ac:dyDescent="0.3">
      <c r="A10014" s="9" t="s">
        <v>9481</v>
      </c>
      <c r="B10014" t="s">
        <v>10201</v>
      </c>
    </row>
    <row r="10015" spans="1:2" x14ac:dyDescent="0.3">
      <c r="A10015" s="9" t="s">
        <v>9481</v>
      </c>
      <c r="B10015" t="s">
        <v>9925</v>
      </c>
    </row>
    <row r="10016" spans="1:2" x14ac:dyDescent="0.3">
      <c r="A10016" s="9" t="s">
        <v>9481</v>
      </c>
      <c r="B10016" t="s">
        <v>9965</v>
      </c>
    </row>
    <row r="10017" spans="1:2" x14ac:dyDescent="0.3">
      <c r="A10017" s="9" t="s">
        <v>9481</v>
      </c>
      <c r="B10017" t="s">
        <v>6595</v>
      </c>
    </row>
    <row r="10018" spans="1:2" x14ac:dyDescent="0.3">
      <c r="A10018" s="9" t="s">
        <v>9481</v>
      </c>
      <c r="B10018" t="s">
        <v>10133</v>
      </c>
    </row>
    <row r="10019" spans="1:2" x14ac:dyDescent="0.3">
      <c r="A10019" s="9" t="s">
        <v>9481</v>
      </c>
      <c r="B10019" t="s">
        <v>9493</v>
      </c>
    </row>
    <row r="10020" spans="1:2" x14ac:dyDescent="0.3">
      <c r="A10020" s="9" t="s">
        <v>9481</v>
      </c>
      <c r="B10020" t="s">
        <v>9775</v>
      </c>
    </row>
    <row r="10021" spans="1:2" x14ac:dyDescent="0.3">
      <c r="A10021" s="9" t="s">
        <v>9481</v>
      </c>
      <c r="B10021" t="s">
        <v>9945</v>
      </c>
    </row>
    <row r="10022" spans="1:2" x14ac:dyDescent="0.3">
      <c r="A10022" s="9" t="s">
        <v>9481</v>
      </c>
      <c r="B10022" t="s">
        <v>9637</v>
      </c>
    </row>
    <row r="10023" spans="1:2" x14ac:dyDescent="0.3">
      <c r="A10023" s="9" t="s">
        <v>9481</v>
      </c>
      <c r="B10023" t="s">
        <v>9640</v>
      </c>
    </row>
    <row r="10024" spans="1:2" x14ac:dyDescent="0.3">
      <c r="A10024" s="9" t="s">
        <v>9481</v>
      </c>
      <c r="B10024" t="s">
        <v>3705</v>
      </c>
    </row>
    <row r="10025" spans="1:2" x14ac:dyDescent="0.3">
      <c r="A10025" s="9" t="s">
        <v>9481</v>
      </c>
      <c r="B10025" t="s">
        <v>5992</v>
      </c>
    </row>
    <row r="10026" spans="1:2" x14ac:dyDescent="0.3">
      <c r="A10026" s="9" t="s">
        <v>9481</v>
      </c>
      <c r="B10026" t="s">
        <v>9908</v>
      </c>
    </row>
    <row r="10027" spans="1:2" x14ac:dyDescent="0.3">
      <c r="A10027" s="9" t="s">
        <v>9481</v>
      </c>
      <c r="B10027" t="s">
        <v>5801</v>
      </c>
    </row>
    <row r="10028" spans="1:2" x14ac:dyDescent="0.3">
      <c r="A10028" s="9" t="s">
        <v>9481</v>
      </c>
      <c r="B10028" t="s">
        <v>10071</v>
      </c>
    </row>
    <row r="10029" spans="1:2" x14ac:dyDescent="0.3">
      <c r="A10029" s="9" t="s">
        <v>9481</v>
      </c>
      <c r="B10029" t="s">
        <v>9893</v>
      </c>
    </row>
    <row r="10030" spans="1:2" x14ac:dyDescent="0.3">
      <c r="A10030" s="9" t="s">
        <v>9481</v>
      </c>
      <c r="B10030" t="s">
        <v>3933</v>
      </c>
    </row>
    <row r="10031" spans="1:2" x14ac:dyDescent="0.3">
      <c r="A10031" s="9" t="s">
        <v>9481</v>
      </c>
      <c r="B10031" t="s">
        <v>1861</v>
      </c>
    </row>
    <row r="10032" spans="1:2" x14ac:dyDescent="0.3">
      <c r="A10032" s="9" t="s">
        <v>9481</v>
      </c>
      <c r="B10032" t="s">
        <v>5587</v>
      </c>
    </row>
    <row r="10033" spans="1:2" x14ac:dyDescent="0.3">
      <c r="A10033" s="9" t="s">
        <v>9481</v>
      </c>
      <c r="B10033" t="s">
        <v>712</v>
      </c>
    </row>
    <row r="10034" spans="1:2" x14ac:dyDescent="0.3">
      <c r="A10034" s="9" t="s">
        <v>9481</v>
      </c>
      <c r="B10034" t="s">
        <v>9816</v>
      </c>
    </row>
    <row r="10035" spans="1:2" x14ac:dyDescent="0.3">
      <c r="A10035" s="9" t="s">
        <v>9481</v>
      </c>
      <c r="B10035" t="s">
        <v>9830</v>
      </c>
    </row>
    <row r="10036" spans="1:2" x14ac:dyDescent="0.3">
      <c r="A10036" s="9" t="s">
        <v>9481</v>
      </c>
      <c r="B10036" t="s">
        <v>9946</v>
      </c>
    </row>
    <row r="10037" spans="1:2" x14ac:dyDescent="0.3">
      <c r="A10037" s="9" t="s">
        <v>9481</v>
      </c>
      <c r="B10037" t="s">
        <v>10010</v>
      </c>
    </row>
    <row r="10038" spans="1:2" x14ac:dyDescent="0.3">
      <c r="A10038" s="9" t="s">
        <v>9481</v>
      </c>
      <c r="B10038" t="s">
        <v>9718</v>
      </c>
    </row>
    <row r="10039" spans="1:2" x14ac:dyDescent="0.3">
      <c r="A10039" s="9" t="s">
        <v>9481</v>
      </c>
      <c r="B10039" t="s">
        <v>4989</v>
      </c>
    </row>
    <row r="10040" spans="1:2" x14ac:dyDescent="0.3">
      <c r="A10040" s="9" t="s">
        <v>9481</v>
      </c>
      <c r="B10040" t="s">
        <v>9754</v>
      </c>
    </row>
    <row r="10041" spans="1:2" x14ac:dyDescent="0.3">
      <c r="A10041" s="9" t="s">
        <v>9481</v>
      </c>
      <c r="B10041" t="s">
        <v>9688</v>
      </c>
    </row>
    <row r="10042" spans="1:2" x14ac:dyDescent="0.3">
      <c r="A10042" s="9" t="s">
        <v>9481</v>
      </c>
      <c r="B10042" t="s">
        <v>9484</v>
      </c>
    </row>
    <row r="10043" spans="1:2" x14ac:dyDescent="0.3">
      <c r="A10043" s="9" t="s">
        <v>9481</v>
      </c>
      <c r="B10043" t="s">
        <v>9856</v>
      </c>
    </row>
    <row r="10044" spans="1:2" x14ac:dyDescent="0.3">
      <c r="A10044" s="9" t="s">
        <v>9481</v>
      </c>
      <c r="B10044" t="s">
        <v>9857</v>
      </c>
    </row>
    <row r="10045" spans="1:2" x14ac:dyDescent="0.3">
      <c r="A10045" s="9" t="s">
        <v>9481</v>
      </c>
      <c r="B10045" t="s">
        <v>9776</v>
      </c>
    </row>
    <row r="10046" spans="1:2" x14ac:dyDescent="0.3">
      <c r="A10046" s="9" t="s">
        <v>9481</v>
      </c>
      <c r="B10046" t="s">
        <v>9638</v>
      </c>
    </row>
    <row r="10047" spans="1:2" x14ac:dyDescent="0.3">
      <c r="A10047" s="9" t="s">
        <v>9481</v>
      </c>
      <c r="B10047" t="s">
        <v>9494</v>
      </c>
    </row>
    <row r="10048" spans="1:2" x14ac:dyDescent="0.3">
      <c r="A10048" s="9" t="s">
        <v>9481</v>
      </c>
      <c r="B10048" t="s">
        <v>9540</v>
      </c>
    </row>
    <row r="10049" spans="1:2" x14ac:dyDescent="0.3">
      <c r="A10049" s="9" t="s">
        <v>9481</v>
      </c>
      <c r="B10049" t="s">
        <v>10011</v>
      </c>
    </row>
    <row r="10050" spans="1:2" x14ac:dyDescent="0.3">
      <c r="A10050" s="9" t="s">
        <v>9481</v>
      </c>
      <c r="B10050" t="s">
        <v>10134</v>
      </c>
    </row>
    <row r="10051" spans="1:2" x14ac:dyDescent="0.3">
      <c r="A10051" s="9" t="s">
        <v>9481</v>
      </c>
      <c r="B10051" t="s">
        <v>9875</v>
      </c>
    </row>
    <row r="10052" spans="1:2" x14ac:dyDescent="0.3">
      <c r="A10052" s="9" t="s">
        <v>9481</v>
      </c>
      <c r="B10052" t="s">
        <v>6310</v>
      </c>
    </row>
    <row r="10053" spans="1:2" x14ac:dyDescent="0.3">
      <c r="A10053" s="9" t="s">
        <v>9481</v>
      </c>
      <c r="B10053" t="s">
        <v>9947</v>
      </c>
    </row>
    <row r="10054" spans="1:2" x14ac:dyDescent="0.3">
      <c r="A10054" s="9" t="s">
        <v>9481</v>
      </c>
      <c r="B10054" t="s">
        <v>10135</v>
      </c>
    </row>
    <row r="10055" spans="1:2" x14ac:dyDescent="0.3">
      <c r="A10055" s="9" t="s">
        <v>9481</v>
      </c>
      <c r="B10055" t="s">
        <v>9868</v>
      </c>
    </row>
    <row r="10056" spans="1:2" x14ac:dyDescent="0.3">
      <c r="A10056" s="9" t="s">
        <v>9481</v>
      </c>
      <c r="B10056" t="s">
        <v>9589</v>
      </c>
    </row>
    <row r="10057" spans="1:2" x14ac:dyDescent="0.3">
      <c r="A10057" s="9" t="s">
        <v>9481</v>
      </c>
      <c r="B10057" t="s">
        <v>10136</v>
      </c>
    </row>
    <row r="10058" spans="1:2" x14ac:dyDescent="0.3">
      <c r="A10058" s="9" t="s">
        <v>9481</v>
      </c>
      <c r="B10058" t="s">
        <v>9738</v>
      </c>
    </row>
    <row r="10059" spans="1:2" x14ac:dyDescent="0.3">
      <c r="A10059" s="9" t="s">
        <v>9481</v>
      </c>
      <c r="B10059" t="s">
        <v>9999</v>
      </c>
    </row>
    <row r="10060" spans="1:2" x14ac:dyDescent="0.3">
      <c r="A10060" s="9" t="s">
        <v>9481</v>
      </c>
      <c r="B10060" t="s">
        <v>9858</v>
      </c>
    </row>
    <row r="10061" spans="1:2" x14ac:dyDescent="0.3">
      <c r="A10061" s="9" t="s">
        <v>9481</v>
      </c>
      <c r="B10061" t="s">
        <v>9564</v>
      </c>
    </row>
    <row r="10062" spans="1:2" x14ac:dyDescent="0.3">
      <c r="A10062" s="9" t="s">
        <v>9481</v>
      </c>
      <c r="B10062" t="s">
        <v>9806</v>
      </c>
    </row>
    <row r="10063" spans="1:2" x14ac:dyDescent="0.3">
      <c r="A10063" s="9" t="s">
        <v>9481</v>
      </c>
      <c r="B10063" t="s">
        <v>10040</v>
      </c>
    </row>
    <row r="10064" spans="1:2" x14ac:dyDescent="0.3">
      <c r="A10064" s="9" t="s">
        <v>9481</v>
      </c>
      <c r="B10064" t="s">
        <v>9859</v>
      </c>
    </row>
    <row r="10065" spans="1:2" x14ac:dyDescent="0.3">
      <c r="A10065" s="9" t="s">
        <v>9481</v>
      </c>
      <c r="B10065" t="s">
        <v>4262</v>
      </c>
    </row>
    <row r="10066" spans="1:2" x14ac:dyDescent="0.3">
      <c r="A10066" s="9" t="s">
        <v>9481</v>
      </c>
      <c r="B10066" t="s">
        <v>9660</v>
      </c>
    </row>
    <row r="10067" spans="1:2" x14ac:dyDescent="0.3">
      <c r="A10067" s="9" t="s">
        <v>9481</v>
      </c>
      <c r="B10067" t="s">
        <v>10041</v>
      </c>
    </row>
    <row r="10068" spans="1:2" x14ac:dyDescent="0.3">
      <c r="A10068" s="9" t="s">
        <v>9481</v>
      </c>
      <c r="B10068" t="s">
        <v>9577</v>
      </c>
    </row>
    <row r="10069" spans="1:2" x14ac:dyDescent="0.3">
      <c r="A10069" s="9" t="s">
        <v>9481</v>
      </c>
      <c r="B10069" t="s">
        <v>10042</v>
      </c>
    </row>
    <row r="10070" spans="1:2" x14ac:dyDescent="0.3">
      <c r="A10070" s="9" t="s">
        <v>9481</v>
      </c>
      <c r="B10070" t="s">
        <v>9926</v>
      </c>
    </row>
    <row r="10071" spans="1:2" x14ac:dyDescent="0.3">
      <c r="A10071" s="9" t="s">
        <v>9481</v>
      </c>
      <c r="B10071" t="s">
        <v>9702</v>
      </c>
    </row>
    <row r="10072" spans="1:2" x14ac:dyDescent="0.3">
      <c r="A10072" s="9" t="s">
        <v>9481</v>
      </c>
      <c r="B10072" t="s">
        <v>9746</v>
      </c>
    </row>
    <row r="10073" spans="1:2" x14ac:dyDescent="0.3">
      <c r="A10073" s="9" t="s">
        <v>9481</v>
      </c>
      <c r="B10073" t="s">
        <v>7443</v>
      </c>
    </row>
    <row r="10074" spans="1:2" x14ac:dyDescent="0.3">
      <c r="A10074" s="9" t="s">
        <v>9481</v>
      </c>
      <c r="B10074" t="s">
        <v>9565</v>
      </c>
    </row>
    <row r="10075" spans="1:2" x14ac:dyDescent="0.3">
      <c r="A10075" s="9" t="s">
        <v>9481</v>
      </c>
      <c r="B10075" t="s">
        <v>9626</v>
      </c>
    </row>
    <row r="10076" spans="1:2" x14ac:dyDescent="0.3">
      <c r="A10076" s="9" t="s">
        <v>9481</v>
      </c>
      <c r="B10076" t="s">
        <v>5054</v>
      </c>
    </row>
    <row r="10077" spans="1:2" x14ac:dyDescent="0.3">
      <c r="A10077" s="9" t="s">
        <v>9481</v>
      </c>
      <c r="B10077" t="s">
        <v>9578</v>
      </c>
    </row>
    <row r="10078" spans="1:2" x14ac:dyDescent="0.3">
      <c r="A10078" s="9" t="s">
        <v>9481</v>
      </c>
      <c r="B10078" t="s">
        <v>9817</v>
      </c>
    </row>
    <row r="10079" spans="1:2" x14ac:dyDescent="0.3">
      <c r="A10079" s="9" t="s">
        <v>9481</v>
      </c>
      <c r="B10079" t="s">
        <v>10165</v>
      </c>
    </row>
    <row r="10080" spans="1:2" x14ac:dyDescent="0.3">
      <c r="A10080" s="9" t="s">
        <v>9481</v>
      </c>
      <c r="B10080" t="s">
        <v>10043</v>
      </c>
    </row>
    <row r="10081" spans="1:2" x14ac:dyDescent="0.3">
      <c r="A10081" s="9" t="s">
        <v>9481</v>
      </c>
      <c r="B10081" t="s">
        <v>10044</v>
      </c>
    </row>
    <row r="10082" spans="1:2" x14ac:dyDescent="0.3">
      <c r="A10082" s="9" t="s">
        <v>9481</v>
      </c>
      <c r="B10082" t="s">
        <v>9761</v>
      </c>
    </row>
    <row r="10083" spans="1:2" x14ac:dyDescent="0.3">
      <c r="A10083" s="9" t="s">
        <v>9481</v>
      </c>
      <c r="B10083" t="s">
        <v>9510</v>
      </c>
    </row>
    <row r="10084" spans="1:2" x14ac:dyDescent="0.3">
      <c r="A10084" s="9" t="s">
        <v>9481</v>
      </c>
      <c r="B10084" t="s">
        <v>9719</v>
      </c>
    </row>
    <row r="10085" spans="1:2" x14ac:dyDescent="0.3">
      <c r="A10085" s="9" t="s">
        <v>9481</v>
      </c>
      <c r="B10085" t="s">
        <v>9613</v>
      </c>
    </row>
    <row r="10086" spans="1:2" x14ac:dyDescent="0.3">
      <c r="A10086" s="9" t="s">
        <v>9481</v>
      </c>
      <c r="B10086" t="s">
        <v>9720</v>
      </c>
    </row>
    <row r="10087" spans="1:2" x14ac:dyDescent="0.3">
      <c r="A10087" s="9" t="s">
        <v>9481</v>
      </c>
      <c r="B10087" t="s">
        <v>9681</v>
      </c>
    </row>
    <row r="10088" spans="1:2" x14ac:dyDescent="0.3">
      <c r="A10088" s="9" t="s">
        <v>9481</v>
      </c>
      <c r="B10088" t="s">
        <v>9981</v>
      </c>
    </row>
    <row r="10089" spans="1:2" x14ac:dyDescent="0.3">
      <c r="A10089" s="9" t="s">
        <v>9481</v>
      </c>
      <c r="B10089" t="s">
        <v>9948</v>
      </c>
    </row>
    <row r="10090" spans="1:2" x14ac:dyDescent="0.3">
      <c r="A10090" s="9" t="s">
        <v>9481</v>
      </c>
      <c r="B10090" t="s">
        <v>10045</v>
      </c>
    </row>
    <row r="10091" spans="1:2" x14ac:dyDescent="0.3">
      <c r="A10091" s="9" t="s">
        <v>9481</v>
      </c>
      <c r="B10091" t="s">
        <v>9495</v>
      </c>
    </row>
    <row r="10092" spans="1:2" x14ac:dyDescent="0.3">
      <c r="A10092" s="9" t="s">
        <v>9481</v>
      </c>
      <c r="B10092" t="s">
        <v>9787</v>
      </c>
    </row>
    <row r="10093" spans="1:2" x14ac:dyDescent="0.3">
      <c r="A10093" s="9" t="s">
        <v>9481</v>
      </c>
      <c r="B10093" t="s">
        <v>9579</v>
      </c>
    </row>
    <row r="10094" spans="1:2" x14ac:dyDescent="0.3">
      <c r="A10094" s="9" t="s">
        <v>9481</v>
      </c>
      <c r="B10094" t="s">
        <v>9777</v>
      </c>
    </row>
    <row r="10095" spans="1:2" x14ac:dyDescent="0.3">
      <c r="A10095" s="9" t="s">
        <v>9481</v>
      </c>
      <c r="B10095" t="s">
        <v>10137</v>
      </c>
    </row>
    <row r="10096" spans="1:2" x14ac:dyDescent="0.3">
      <c r="A10096" s="9" t="s">
        <v>9481</v>
      </c>
      <c r="B10096" t="s">
        <v>5668</v>
      </c>
    </row>
    <row r="10097" spans="1:2" x14ac:dyDescent="0.3">
      <c r="A10097" s="9" t="s">
        <v>9481</v>
      </c>
      <c r="B10097" t="s">
        <v>10060</v>
      </c>
    </row>
    <row r="10098" spans="1:2" x14ac:dyDescent="0.3">
      <c r="A10098" s="9" t="s">
        <v>9481</v>
      </c>
      <c r="B10098" t="s">
        <v>10072</v>
      </c>
    </row>
    <row r="10099" spans="1:2" x14ac:dyDescent="0.3">
      <c r="A10099" s="9" t="s">
        <v>9481</v>
      </c>
      <c r="B10099" t="s">
        <v>9703</v>
      </c>
    </row>
    <row r="10100" spans="1:2" x14ac:dyDescent="0.3">
      <c r="A10100" s="9" t="s">
        <v>9481</v>
      </c>
      <c r="B10100" t="s">
        <v>9876</v>
      </c>
    </row>
    <row r="10101" spans="1:2" x14ac:dyDescent="0.3">
      <c r="A10101" s="9" t="s">
        <v>9481</v>
      </c>
      <c r="B10101" t="s">
        <v>9731</v>
      </c>
    </row>
    <row r="10102" spans="1:2" x14ac:dyDescent="0.3">
      <c r="A10102" s="9" t="s">
        <v>9481</v>
      </c>
      <c r="B10102" t="s">
        <v>3122</v>
      </c>
    </row>
    <row r="10103" spans="1:2" x14ac:dyDescent="0.3">
      <c r="A10103" s="9" t="s">
        <v>9481</v>
      </c>
      <c r="B10103" t="s">
        <v>6193</v>
      </c>
    </row>
    <row r="10104" spans="1:2" x14ac:dyDescent="0.3">
      <c r="A10104" s="9" t="s">
        <v>9481</v>
      </c>
      <c r="B10104" t="s">
        <v>9704</v>
      </c>
    </row>
    <row r="10105" spans="1:2" x14ac:dyDescent="0.3">
      <c r="A10105" s="9" t="s">
        <v>9481</v>
      </c>
      <c r="B10105" t="s">
        <v>9755</v>
      </c>
    </row>
    <row r="10106" spans="1:2" x14ac:dyDescent="0.3">
      <c r="A10106" s="9" t="s">
        <v>9481</v>
      </c>
      <c r="B10106" t="s">
        <v>9850</v>
      </c>
    </row>
    <row r="10107" spans="1:2" x14ac:dyDescent="0.3">
      <c r="A10107" s="9" t="s">
        <v>9481</v>
      </c>
      <c r="B10107" t="s">
        <v>9982</v>
      </c>
    </row>
    <row r="10108" spans="1:2" x14ac:dyDescent="0.3">
      <c r="A10108" s="9" t="s">
        <v>9481</v>
      </c>
      <c r="B10108" t="s">
        <v>9643</v>
      </c>
    </row>
    <row r="10109" spans="1:2" x14ac:dyDescent="0.3">
      <c r="A10109" s="9" t="s">
        <v>9481</v>
      </c>
      <c r="B10109" t="s">
        <v>10003</v>
      </c>
    </row>
    <row r="10110" spans="1:2" x14ac:dyDescent="0.3">
      <c r="A10110" s="9" t="s">
        <v>9481</v>
      </c>
      <c r="B10110" t="s">
        <v>9641</v>
      </c>
    </row>
    <row r="10111" spans="1:2" x14ac:dyDescent="0.3">
      <c r="A10111" s="9" t="s">
        <v>9481</v>
      </c>
      <c r="B10111" t="s">
        <v>9614</v>
      </c>
    </row>
    <row r="10112" spans="1:2" x14ac:dyDescent="0.3">
      <c r="A10112" s="9" t="s">
        <v>9481</v>
      </c>
      <c r="B10112" t="s">
        <v>10046</v>
      </c>
    </row>
    <row r="10113" spans="1:2" x14ac:dyDescent="0.3">
      <c r="A10113" s="9" t="s">
        <v>9481</v>
      </c>
      <c r="B10113" t="s">
        <v>1583</v>
      </c>
    </row>
    <row r="10114" spans="1:2" x14ac:dyDescent="0.3">
      <c r="A10114" s="9" t="s">
        <v>9481</v>
      </c>
      <c r="B10114" t="s">
        <v>9705</v>
      </c>
    </row>
    <row r="10115" spans="1:2" x14ac:dyDescent="0.3">
      <c r="A10115" s="9" t="s">
        <v>9481</v>
      </c>
      <c r="B10115" t="s">
        <v>6509</v>
      </c>
    </row>
    <row r="10116" spans="1:2" x14ac:dyDescent="0.3">
      <c r="A10116" s="9" t="s">
        <v>9481</v>
      </c>
      <c r="B10116" t="s">
        <v>9983</v>
      </c>
    </row>
    <row r="10117" spans="1:2" x14ac:dyDescent="0.3">
      <c r="A10117" s="9" t="s">
        <v>9481</v>
      </c>
      <c r="B10117" t="s">
        <v>9984</v>
      </c>
    </row>
    <row r="10118" spans="1:2" x14ac:dyDescent="0.3">
      <c r="A10118" s="9" t="s">
        <v>9481</v>
      </c>
      <c r="B10118" t="s">
        <v>10061</v>
      </c>
    </row>
    <row r="10119" spans="1:2" x14ac:dyDescent="0.3">
      <c r="A10119" s="9" t="s">
        <v>9481</v>
      </c>
      <c r="B10119" t="s">
        <v>10073</v>
      </c>
    </row>
    <row r="10120" spans="1:2" x14ac:dyDescent="0.3">
      <c r="A10120" s="9" t="s">
        <v>9481</v>
      </c>
      <c r="B10120" t="s">
        <v>6989</v>
      </c>
    </row>
    <row r="10121" spans="1:2" x14ac:dyDescent="0.3">
      <c r="A10121" s="9" t="s">
        <v>9481</v>
      </c>
      <c r="B10121" t="s">
        <v>714</v>
      </c>
    </row>
    <row r="10122" spans="1:2" x14ac:dyDescent="0.3">
      <c r="A10122" s="9" t="s">
        <v>9481</v>
      </c>
      <c r="B10122" t="s">
        <v>5484</v>
      </c>
    </row>
    <row r="10123" spans="1:2" x14ac:dyDescent="0.3">
      <c r="A10123" s="9" t="s">
        <v>9481</v>
      </c>
      <c r="B10123" t="s">
        <v>9689</v>
      </c>
    </row>
    <row r="10124" spans="1:2" x14ac:dyDescent="0.3">
      <c r="A10124" s="9" t="s">
        <v>9481</v>
      </c>
      <c r="B10124" t="s">
        <v>9503</v>
      </c>
    </row>
    <row r="10125" spans="1:2" x14ac:dyDescent="0.3">
      <c r="A10125" s="9" t="s">
        <v>9481</v>
      </c>
      <c r="B10125" t="s">
        <v>9883</v>
      </c>
    </row>
    <row r="10126" spans="1:2" x14ac:dyDescent="0.3">
      <c r="A10126" s="9" t="s">
        <v>9481</v>
      </c>
      <c r="B10126" t="s">
        <v>9517</v>
      </c>
    </row>
    <row r="10127" spans="1:2" x14ac:dyDescent="0.3">
      <c r="A10127" s="9" t="s">
        <v>9481</v>
      </c>
      <c r="B10127" t="s">
        <v>9912</v>
      </c>
    </row>
    <row r="10128" spans="1:2" x14ac:dyDescent="0.3">
      <c r="A10128" s="9" t="s">
        <v>9481</v>
      </c>
      <c r="B10128" t="s">
        <v>9644</v>
      </c>
    </row>
    <row r="10129" spans="1:2" x14ac:dyDescent="0.3">
      <c r="A10129" s="9" t="s">
        <v>9481</v>
      </c>
      <c r="B10129" t="s">
        <v>10171</v>
      </c>
    </row>
    <row r="10130" spans="1:2" x14ac:dyDescent="0.3">
      <c r="A10130" s="9" t="s">
        <v>9481</v>
      </c>
      <c r="B10130" t="s">
        <v>9553</v>
      </c>
    </row>
    <row r="10131" spans="1:2" x14ac:dyDescent="0.3">
      <c r="A10131" s="9" t="s">
        <v>9481</v>
      </c>
      <c r="B10131" t="s">
        <v>9860</v>
      </c>
    </row>
    <row r="10132" spans="1:2" x14ac:dyDescent="0.3">
      <c r="A10132" s="9" t="s">
        <v>9481</v>
      </c>
      <c r="B10132" t="s">
        <v>7366</v>
      </c>
    </row>
    <row r="10133" spans="1:2" x14ac:dyDescent="0.3">
      <c r="A10133" s="9" t="s">
        <v>9481</v>
      </c>
      <c r="B10133" t="s">
        <v>9891</v>
      </c>
    </row>
    <row r="10134" spans="1:2" x14ac:dyDescent="0.3">
      <c r="A10134" s="9" t="s">
        <v>9481</v>
      </c>
      <c r="B10134" t="s">
        <v>9927</v>
      </c>
    </row>
    <row r="10135" spans="1:2" x14ac:dyDescent="0.3">
      <c r="A10135" s="9" t="s">
        <v>9481</v>
      </c>
      <c r="B10135" t="s">
        <v>9496</v>
      </c>
    </row>
    <row r="10136" spans="1:2" x14ac:dyDescent="0.3">
      <c r="A10136" s="9" t="s">
        <v>9481</v>
      </c>
      <c r="B10136" t="s">
        <v>9788</v>
      </c>
    </row>
    <row r="10137" spans="1:2" x14ac:dyDescent="0.3">
      <c r="A10137" s="9" t="s">
        <v>9481</v>
      </c>
      <c r="B10137" t="s">
        <v>1615</v>
      </c>
    </row>
    <row r="10138" spans="1:2" x14ac:dyDescent="0.3">
      <c r="A10138" s="9" t="s">
        <v>9481</v>
      </c>
      <c r="B10138" t="s">
        <v>10110</v>
      </c>
    </row>
    <row r="10139" spans="1:2" x14ac:dyDescent="0.3">
      <c r="A10139" s="9" t="s">
        <v>9481</v>
      </c>
      <c r="B10139" t="s">
        <v>10111</v>
      </c>
    </row>
    <row r="10140" spans="1:2" x14ac:dyDescent="0.3">
      <c r="A10140" s="9" t="s">
        <v>9481</v>
      </c>
      <c r="B10140" t="s">
        <v>9928</v>
      </c>
    </row>
    <row r="10141" spans="1:2" x14ac:dyDescent="0.3">
      <c r="A10141" s="9" t="s">
        <v>9481</v>
      </c>
      <c r="B10141" t="s">
        <v>6924</v>
      </c>
    </row>
    <row r="10142" spans="1:2" x14ac:dyDescent="0.3">
      <c r="A10142" s="9" t="s">
        <v>9481</v>
      </c>
      <c r="B10142" t="s">
        <v>10047</v>
      </c>
    </row>
    <row r="10143" spans="1:2" x14ac:dyDescent="0.3">
      <c r="A10143" s="9" t="s">
        <v>9481</v>
      </c>
      <c r="B10143" t="s">
        <v>4163</v>
      </c>
    </row>
    <row r="10144" spans="1:2" x14ac:dyDescent="0.3">
      <c r="A10144" s="9" t="s">
        <v>9481</v>
      </c>
      <c r="B10144" t="s">
        <v>10112</v>
      </c>
    </row>
    <row r="10145" spans="1:2" x14ac:dyDescent="0.3">
      <c r="A10145" s="9" t="s">
        <v>9481</v>
      </c>
      <c r="B10145" t="s">
        <v>9909</v>
      </c>
    </row>
    <row r="10146" spans="1:2" x14ac:dyDescent="0.3">
      <c r="A10146" s="9" t="s">
        <v>9481</v>
      </c>
      <c r="B10146" t="s">
        <v>10012</v>
      </c>
    </row>
    <row r="10147" spans="1:2" x14ac:dyDescent="0.3">
      <c r="A10147" s="9" t="s">
        <v>9481</v>
      </c>
      <c r="B10147" t="s">
        <v>10113</v>
      </c>
    </row>
    <row r="10148" spans="1:2" x14ac:dyDescent="0.3">
      <c r="A10148" s="9" t="s">
        <v>9481</v>
      </c>
      <c r="B10148" t="s">
        <v>9861</v>
      </c>
    </row>
    <row r="10149" spans="1:2" x14ac:dyDescent="0.3">
      <c r="A10149" s="9" t="s">
        <v>9481</v>
      </c>
      <c r="B10149" t="s">
        <v>9913</v>
      </c>
    </row>
    <row r="10150" spans="1:2" x14ac:dyDescent="0.3">
      <c r="A10150" s="9" t="s">
        <v>9481</v>
      </c>
      <c r="B10150" t="s">
        <v>9884</v>
      </c>
    </row>
    <row r="10151" spans="1:2" x14ac:dyDescent="0.3">
      <c r="A10151" s="9" t="s">
        <v>9481</v>
      </c>
      <c r="B10151" t="s">
        <v>9769</v>
      </c>
    </row>
    <row r="10152" spans="1:2" x14ac:dyDescent="0.3">
      <c r="A10152" s="9" t="s">
        <v>9481</v>
      </c>
      <c r="B10152" t="s">
        <v>1877</v>
      </c>
    </row>
    <row r="10153" spans="1:2" x14ac:dyDescent="0.3">
      <c r="A10153" s="9" t="s">
        <v>9481</v>
      </c>
      <c r="B10153" t="s">
        <v>9877</v>
      </c>
    </row>
    <row r="10154" spans="1:2" x14ac:dyDescent="0.3">
      <c r="A10154" s="9" t="s">
        <v>9481</v>
      </c>
      <c r="B10154" t="s">
        <v>10048</v>
      </c>
    </row>
    <row r="10155" spans="1:2" x14ac:dyDescent="0.3">
      <c r="A10155" s="9" t="s">
        <v>9481</v>
      </c>
      <c r="B10155" t="s">
        <v>9929</v>
      </c>
    </row>
    <row r="10156" spans="1:2" x14ac:dyDescent="0.3">
      <c r="A10156" s="9" t="s">
        <v>9481</v>
      </c>
      <c r="B10156" t="s">
        <v>10091</v>
      </c>
    </row>
    <row r="10157" spans="1:2" x14ac:dyDescent="0.3">
      <c r="A10157" s="9" t="s">
        <v>9481</v>
      </c>
      <c r="B10157" t="s">
        <v>9762</v>
      </c>
    </row>
    <row r="10158" spans="1:2" x14ac:dyDescent="0.3">
      <c r="A10158" s="9" t="s">
        <v>9481</v>
      </c>
      <c r="B10158" t="s">
        <v>9807</v>
      </c>
    </row>
    <row r="10159" spans="1:2" x14ac:dyDescent="0.3">
      <c r="A10159" s="9" t="s">
        <v>9481</v>
      </c>
      <c r="B10159" t="s">
        <v>10074</v>
      </c>
    </row>
    <row r="10160" spans="1:2" x14ac:dyDescent="0.3">
      <c r="A10160" s="9" t="s">
        <v>9481</v>
      </c>
      <c r="B10160" t="s">
        <v>9834</v>
      </c>
    </row>
    <row r="10161" spans="1:2" x14ac:dyDescent="0.3">
      <c r="A10161" s="9" t="s">
        <v>9481</v>
      </c>
      <c r="B10161" t="s">
        <v>9756</v>
      </c>
    </row>
    <row r="10162" spans="1:2" x14ac:dyDescent="0.3">
      <c r="A10162" s="9" t="s">
        <v>9481</v>
      </c>
      <c r="B10162" t="s">
        <v>9615</v>
      </c>
    </row>
    <row r="10163" spans="1:2" x14ac:dyDescent="0.3">
      <c r="A10163" s="9" t="s">
        <v>9481</v>
      </c>
      <c r="B10163" t="s">
        <v>9586</v>
      </c>
    </row>
    <row r="10164" spans="1:2" x14ac:dyDescent="0.3">
      <c r="A10164" s="9" t="s">
        <v>9481</v>
      </c>
      <c r="B10164" t="s">
        <v>9789</v>
      </c>
    </row>
    <row r="10165" spans="1:2" x14ac:dyDescent="0.3">
      <c r="A10165" s="9" t="s">
        <v>9481</v>
      </c>
      <c r="B10165" t="s">
        <v>9824</v>
      </c>
    </row>
    <row r="10166" spans="1:2" x14ac:dyDescent="0.3">
      <c r="A10166" s="9" t="s">
        <v>9481</v>
      </c>
      <c r="B10166" t="s">
        <v>9985</v>
      </c>
    </row>
    <row r="10167" spans="1:2" x14ac:dyDescent="0.3">
      <c r="A10167" s="9" t="s">
        <v>9481</v>
      </c>
      <c r="B10167" t="s">
        <v>9878</v>
      </c>
    </row>
    <row r="10168" spans="1:2" x14ac:dyDescent="0.3">
      <c r="A10168" s="9" t="s">
        <v>9481</v>
      </c>
      <c r="B10168" t="s">
        <v>9770</v>
      </c>
    </row>
    <row r="10169" spans="1:2" x14ac:dyDescent="0.3">
      <c r="A10169" s="9" t="s">
        <v>9481</v>
      </c>
      <c r="B10169" t="s">
        <v>5834</v>
      </c>
    </row>
    <row r="10170" spans="1:2" x14ac:dyDescent="0.3">
      <c r="A10170" s="9" t="s">
        <v>9481</v>
      </c>
      <c r="B10170" t="s">
        <v>9645</v>
      </c>
    </row>
    <row r="10171" spans="1:2" x14ac:dyDescent="0.3">
      <c r="A10171" s="9" t="s">
        <v>9481</v>
      </c>
      <c r="B10171" t="s">
        <v>9931</v>
      </c>
    </row>
    <row r="10172" spans="1:2" x14ac:dyDescent="0.3">
      <c r="A10172" s="9" t="s">
        <v>9481</v>
      </c>
      <c r="B10172" t="s">
        <v>10139</v>
      </c>
    </row>
    <row r="10173" spans="1:2" x14ac:dyDescent="0.3">
      <c r="A10173" s="9" t="s">
        <v>9481</v>
      </c>
      <c r="B10173" t="s">
        <v>10140</v>
      </c>
    </row>
    <row r="10174" spans="1:2" x14ac:dyDescent="0.3">
      <c r="A10174" s="9" t="s">
        <v>9481</v>
      </c>
      <c r="B10174" t="s">
        <v>9885</v>
      </c>
    </row>
    <row r="10175" spans="1:2" x14ac:dyDescent="0.3">
      <c r="A10175" s="9" t="s">
        <v>9481</v>
      </c>
      <c r="B10175" t="s">
        <v>10075</v>
      </c>
    </row>
    <row r="10176" spans="1:2" x14ac:dyDescent="0.3">
      <c r="A10176" s="9" t="s">
        <v>9481</v>
      </c>
      <c r="B10176" t="s">
        <v>9554</v>
      </c>
    </row>
    <row r="10177" spans="1:2" x14ac:dyDescent="0.3">
      <c r="A10177" s="9" t="s">
        <v>9481</v>
      </c>
      <c r="B10177" t="s">
        <v>9790</v>
      </c>
    </row>
    <row r="10178" spans="1:2" x14ac:dyDescent="0.3">
      <c r="A10178" s="9" t="s">
        <v>9481</v>
      </c>
      <c r="B10178" t="s">
        <v>7808</v>
      </c>
    </row>
    <row r="10179" spans="1:2" x14ac:dyDescent="0.3">
      <c r="A10179" s="9" t="s">
        <v>9481</v>
      </c>
      <c r="B10179" t="s">
        <v>10050</v>
      </c>
    </row>
    <row r="10180" spans="1:2" x14ac:dyDescent="0.3">
      <c r="A10180" s="9" t="s">
        <v>9481</v>
      </c>
      <c r="B10180" t="s">
        <v>9842</v>
      </c>
    </row>
    <row r="10181" spans="1:2" x14ac:dyDescent="0.3">
      <c r="A10181" s="9" t="s">
        <v>9481</v>
      </c>
      <c r="B10181" t="s">
        <v>10186</v>
      </c>
    </row>
    <row r="10182" spans="1:2" x14ac:dyDescent="0.3">
      <c r="A10182" s="9" t="s">
        <v>9481</v>
      </c>
      <c r="B10182" t="s">
        <v>10022</v>
      </c>
    </row>
    <row r="10183" spans="1:2" x14ac:dyDescent="0.3">
      <c r="A10183" s="9" t="s">
        <v>9481</v>
      </c>
      <c r="B10183" t="s">
        <v>10049</v>
      </c>
    </row>
    <row r="10184" spans="1:2" x14ac:dyDescent="0.3">
      <c r="A10184" s="9" t="s">
        <v>9481</v>
      </c>
      <c r="B10184" t="s">
        <v>8214</v>
      </c>
    </row>
    <row r="10185" spans="1:2" x14ac:dyDescent="0.3">
      <c r="A10185" s="9" t="s">
        <v>9481</v>
      </c>
      <c r="B10185" t="s">
        <v>9808</v>
      </c>
    </row>
    <row r="10186" spans="1:2" x14ac:dyDescent="0.3">
      <c r="A10186" s="9" t="s">
        <v>9481</v>
      </c>
      <c r="B10186" t="s">
        <v>9778</v>
      </c>
    </row>
    <row r="10187" spans="1:2" x14ac:dyDescent="0.3">
      <c r="A10187" s="9" t="s">
        <v>9481</v>
      </c>
      <c r="B10187" t="s">
        <v>9906</v>
      </c>
    </row>
    <row r="10188" spans="1:2" x14ac:dyDescent="0.3">
      <c r="A10188" s="9" t="s">
        <v>9481</v>
      </c>
      <c r="B10188" t="s">
        <v>3156</v>
      </c>
    </row>
    <row r="10189" spans="1:2" x14ac:dyDescent="0.3">
      <c r="A10189" s="9" t="s">
        <v>9481</v>
      </c>
      <c r="B10189" t="s">
        <v>9779</v>
      </c>
    </row>
    <row r="10190" spans="1:2" x14ac:dyDescent="0.3">
      <c r="A10190" s="9" t="s">
        <v>9481</v>
      </c>
      <c r="B10190" t="s">
        <v>9930</v>
      </c>
    </row>
    <row r="10191" spans="1:2" x14ac:dyDescent="0.3">
      <c r="A10191" s="9" t="s">
        <v>9481</v>
      </c>
      <c r="B10191" t="s">
        <v>10062</v>
      </c>
    </row>
    <row r="10192" spans="1:2" x14ac:dyDescent="0.3">
      <c r="A10192" s="9" t="s">
        <v>9481</v>
      </c>
      <c r="B10192" t="s">
        <v>10013</v>
      </c>
    </row>
    <row r="10193" spans="1:2" x14ac:dyDescent="0.3">
      <c r="A10193" s="9" t="s">
        <v>9481</v>
      </c>
      <c r="B10193" t="s">
        <v>9914</v>
      </c>
    </row>
    <row r="10194" spans="1:2" x14ac:dyDescent="0.3">
      <c r="A10194" s="9" t="s">
        <v>9481</v>
      </c>
      <c r="B10194" t="s">
        <v>9594</v>
      </c>
    </row>
    <row r="10195" spans="1:2" x14ac:dyDescent="0.3">
      <c r="A10195" s="9" t="s">
        <v>9481</v>
      </c>
      <c r="B10195" t="s">
        <v>10206</v>
      </c>
    </row>
    <row r="10196" spans="1:2" x14ac:dyDescent="0.3">
      <c r="A10196" s="9" t="s">
        <v>9481</v>
      </c>
      <c r="B10196" t="s">
        <v>1325</v>
      </c>
    </row>
    <row r="10197" spans="1:2" x14ac:dyDescent="0.3">
      <c r="A10197" s="9" t="s">
        <v>9481</v>
      </c>
      <c r="B10197" t="s">
        <v>10138</v>
      </c>
    </row>
    <row r="10198" spans="1:2" x14ac:dyDescent="0.3">
      <c r="A10198" s="9" t="s">
        <v>9481</v>
      </c>
      <c r="B10198" t="s">
        <v>9732</v>
      </c>
    </row>
    <row r="10199" spans="1:2" x14ac:dyDescent="0.3">
      <c r="A10199" s="9" t="s">
        <v>9481</v>
      </c>
      <c r="B10199" t="s">
        <v>9627</v>
      </c>
    </row>
    <row r="10200" spans="1:2" x14ac:dyDescent="0.3">
      <c r="A10200" s="9" t="s">
        <v>9481</v>
      </c>
      <c r="B10200" t="s">
        <v>1478</v>
      </c>
    </row>
    <row r="10201" spans="1:2" x14ac:dyDescent="0.3">
      <c r="A10201" s="9" t="s">
        <v>9481</v>
      </c>
      <c r="B10201" t="s">
        <v>9831</v>
      </c>
    </row>
    <row r="10202" spans="1:2" x14ac:dyDescent="0.3">
      <c r="A10202" s="9" t="s">
        <v>9481</v>
      </c>
      <c r="B10202" t="s">
        <v>9504</v>
      </c>
    </row>
    <row r="10203" spans="1:2" x14ac:dyDescent="0.3">
      <c r="A10203" s="9" t="s">
        <v>9481</v>
      </c>
      <c r="B10203" t="s">
        <v>10014</v>
      </c>
    </row>
    <row r="10204" spans="1:2" x14ac:dyDescent="0.3">
      <c r="A10204" s="9" t="s">
        <v>9481</v>
      </c>
      <c r="B10204" t="s">
        <v>9628</v>
      </c>
    </row>
    <row r="10205" spans="1:2" x14ac:dyDescent="0.3">
      <c r="A10205" s="9" t="s">
        <v>9481</v>
      </c>
      <c r="B10205" t="s">
        <v>10141</v>
      </c>
    </row>
    <row r="10206" spans="1:2" x14ac:dyDescent="0.3">
      <c r="A10206" s="9" t="s">
        <v>9481</v>
      </c>
      <c r="B10206" t="s">
        <v>9747</v>
      </c>
    </row>
    <row r="10207" spans="1:2" x14ac:dyDescent="0.3">
      <c r="A10207" s="9" t="s">
        <v>9481</v>
      </c>
      <c r="B10207" t="s">
        <v>10023</v>
      </c>
    </row>
    <row r="10208" spans="1:2" x14ac:dyDescent="0.3">
      <c r="A10208" s="9" t="s">
        <v>9481</v>
      </c>
      <c r="B10208" t="s">
        <v>9580</v>
      </c>
    </row>
    <row r="10209" spans="1:2" x14ac:dyDescent="0.3">
      <c r="A10209" s="9" t="s">
        <v>9481</v>
      </c>
      <c r="B10209" t="s">
        <v>8023</v>
      </c>
    </row>
    <row r="10210" spans="1:2" x14ac:dyDescent="0.3">
      <c r="A10210" s="9" t="s">
        <v>9481</v>
      </c>
      <c r="B10210" t="s">
        <v>9690</v>
      </c>
    </row>
    <row r="10211" spans="1:2" x14ac:dyDescent="0.3">
      <c r="A10211" s="9" t="s">
        <v>9481</v>
      </c>
      <c r="B10211" t="s">
        <v>9566</v>
      </c>
    </row>
    <row r="10212" spans="1:2" x14ac:dyDescent="0.3">
      <c r="A10212" s="9" t="s">
        <v>9481</v>
      </c>
      <c r="B10212" t="s">
        <v>9721</v>
      </c>
    </row>
    <row r="10213" spans="1:2" x14ac:dyDescent="0.3">
      <c r="A10213" s="9" t="s">
        <v>9481</v>
      </c>
      <c r="B10213" t="s">
        <v>10051</v>
      </c>
    </row>
    <row r="10214" spans="1:2" x14ac:dyDescent="0.3">
      <c r="A10214" s="9" t="s">
        <v>9481</v>
      </c>
      <c r="B10214" t="s">
        <v>9763</v>
      </c>
    </row>
    <row r="10215" spans="1:2" x14ac:dyDescent="0.3">
      <c r="A10215" s="9" t="s">
        <v>9481</v>
      </c>
      <c r="B10215" t="s">
        <v>795</v>
      </c>
    </row>
    <row r="10216" spans="1:2" x14ac:dyDescent="0.3">
      <c r="A10216" s="9" t="s">
        <v>9481</v>
      </c>
      <c r="B10216" t="s">
        <v>9818</v>
      </c>
    </row>
    <row r="10217" spans="1:2" x14ac:dyDescent="0.3">
      <c r="A10217" s="9" t="s">
        <v>9481</v>
      </c>
      <c r="B10217" t="s">
        <v>9649</v>
      </c>
    </row>
    <row r="10218" spans="1:2" x14ac:dyDescent="0.3">
      <c r="A10218" s="9" t="s">
        <v>9481</v>
      </c>
      <c r="B10218" t="s">
        <v>9843</v>
      </c>
    </row>
    <row r="10219" spans="1:2" x14ac:dyDescent="0.3">
      <c r="A10219" s="9" t="s">
        <v>9481</v>
      </c>
      <c r="B10219" t="s">
        <v>6304</v>
      </c>
    </row>
    <row r="10220" spans="1:2" x14ac:dyDescent="0.3">
      <c r="A10220" s="9" t="s">
        <v>9481</v>
      </c>
      <c r="B10220" t="s">
        <v>10142</v>
      </c>
    </row>
    <row r="10221" spans="1:2" x14ac:dyDescent="0.3">
      <c r="A10221" s="9" t="s">
        <v>9481</v>
      </c>
      <c r="B10221" t="s">
        <v>9937</v>
      </c>
    </row>
    <row r="10222" spans="1:2" x14ac:dyDescent="0.3">
      <c r="A10222" s="9" t="s">
        <v>9481</v>
      </c>
      <c r="B10222" t="s">
        <v>9548</v>
      </c>
    </row>
    <row r="10223" spans="1:2" x14ac:dyDescent="0.3">
      <c r="A10223" s="9" t="s">
        <v>9481</v>
      </c>
      <c r="B10223" t="s">
        <v>3023</v>
      </c>
    </row>
    <row r="10224" spans="1:2" x14ac:dyDescent="0.3">
      <c r="A10224" s="9" t="s">
        <v>9481</v>
      </c>
      <c r="B10224" t="s">
        <v>9497</v>
      </c>
    </row>
    <row r="10225" spans="1:2" x14ac:dyDescent="0.3">
      <c r="A10225" s="9" t="s">
        <v>9481</v>
      </c>
      <c r="B10225" t="s">
        <v>594</v>
      </c>
    </row>
    <row r="10226" spans="1:2" x14ac:dyDescent="0.3">
      <c r="A10226" s="9" t="s">
        <v>9481</v>
      </c>
      <c r="B10226" t="s">
        <v>9629</v>
      </c>
    </row>
    <row r="10227" spans="1:2" x14ac:dyDescent="0.3">
      <c r="A10227" s="9" t="s">
        <v>9481</v>
      </c>
      <c r="B10227" t="s">
        <v>9892</v>
      </c>
    </row>
    <row r="10228" spans="1:2" x14ac:dyDescent="0.3">
      <c r="A10228" s="9" t="s">
        <v>9481</v>
      </c>
      <c r="B10228" t="s">
        <v>9862</v>
      </c>
    </row>
    <row r="10229" spans="1:2" x14ac:dyDescent="0.3">
      <c r="A10229" s="9" t="s">
        <v>9481</v>
      </c>
      <c r="B10229" t="s">
        <v>9630</v>
      </c>
    </row>
    <row r="10230" spans="1:2" x14ac:dyDescent="0.3">
      <c r="A10230" s="9" t="s">
        <v>9481</v>
      </c>
      <c r="B10230" t="s">
        <v>9986</v>
      </c>
    </row>
    <row r="10231" spans="1:2" x14ac:dyDescent="0.3">
      <c r="A10231" s="9" t="s">
        <v>9481</v>
      </c>
      <c r="B10231" t="s">
        <v>9608</v>
      </c>
    </row>
    <row r="10232" spans="1:2" x14ac:dyDescent="0.3">
      <c r="A10232" s="9" t="s">
        <v>9481</v>
      </c>
      <c r="B10232" t="s">
        <v>9485</v>
      </c>
    </row>
    <row r="10233" spans="1:2" x14ac:dyDescent="0.3">
      <c r="A10233" s="9" t="s">
        <v>9481</v>
      </c>
      <c r="B10233" t="s">
        <v>9616</v>
      </c>
    </row>
    <row r="10234" spans="1:2" x14ac:dyDescent="0.3">
      <c r="A10234" s="9" t="s">
        <v>9481</v>
      </c>
      <c r="B10234" t="s">
        <v>9511</v>
      </c>
    </row>
    <row r="10235" spans="1:2" x14ac:dyDescent="0.3">
      <c r="A10235" s="9" t="s">
        <v>9481</v>
      </c>
      <c r="B10235" t="s">
        <v>9529</v>
      </c>
    </row>
    <row r="10236" spans="1:2" x14ac:dyDescent="0.3">
      <c r="A10236" s="9" t="s">
        <v>9481</v>
      </c>
      <c r="B10236" t="s">
        <v>9631</v>
      </c>
    </row>
    <row r="10237" spans="1:2" x14ac:dyDescent="0.3">
      <c r="A10237" s="9" t="s">
        <v>9481</v>
      </c>
      <c r="B10237" t="s">
        <v>9522</v>
      </c>
    </row>
    <row r="10238" spans="1:2" x14ac:dyDescent="0.3">
      <c r="A10238" s="9" t="s">
        <v>9481</v>
      </c>
      <c r="B10238" t="s">
        <v>9639</v>
      </c>
    </row>
    <row r="10239" spans="1:2" x14ac:dyDescent="0.3">
      <c r="A10239" s="9" t="s">
        <v>9481</v>
      </c>
      <c r="B10239" t="s">
        <v>2746</v>
      </c>
    </row>
    <row r="10240" spans="1:2" x14ac:dyDescent="0.3">
      <c r="A10240" s="9" t="s">
        <v>9481</v>
      </c>
      <c r="B10240" t="s">
        <v>9541</v>
      </c>
    </row>
    <row r="10241" spans="1:2" x14ac:dyDescent="0.3">
      <c r="A10241" s="9" t="s">
        <v>9481</v>
      </c>
      <c r="B10241" t="s">
        <v>3621</v>
      </c>
    </row>
    <row r="10242" spans="1:2" x14ac:dyDescent="0.3">
      <c r="A10242" s="9" t="s">
        <v>9481</v>
      </c>
      <c r="B10242" t="s">
        <v>9601</v>
      </c>
    </row>
    <row r="10243" spans="1:2" x14ac:dyDescent="0.3">
      <c r="A10243" s="9" t="s">
        <v>9481</v>
      </c>
      <c r="B10243" t="s">
        <v>111</v>
      </c>
    </row>
    <row r="10244" spans="1:2" x14ac:dyDescent="0.3">
      <c r="A10244" s="9" t="s">
        <v>9481</v>
      </c>
      <c r="B10244" t="s">
        <v>4123</v>
      </c>
    </row>
    <row r="10245" spans="1:2" x14ac:dyDescent="0.3">
      <c r="A10245" s="9" t="s">
        <v>9481</v>
      </c>
      <c r="B10245" t="s">
        <v>9662</v>
      </c>
    </row>
    <row r="10246" spans="1:2" x14ac:dyDescent="0.3">
      <c r="A10246" s="9" t="s">
        <v>9481</v>
      </c>
      <c r="B10246" t="s">
        <v>9668</v>
      </c>
    </row>
    <row r="10247" spans="1:2" x14ac:dyDescent="0.3">
      <c r="A10247" s="9" t="s">
        <v>9481</v>
      </c>
      <c r="B10247" t="s">
        <v>9587</v>
      </c>
    </row>
    <row r="10248" spans="1:2" x14ac:dyDescent="0.3">
      <c r="A10248" s="9" t="s">
        <v>9481</v>
      </c>
      <c r="B10248" t="s">
        <v>9671</v>
      </c>
    </row>
    <row r="10249" spans="1:2" x14ac:dyDescent="0.3">
      <c r="A10249" s="9" t="s">
        <v>9481</v>
      </c>
      <c r="B10249" t="s">
        <v>4328</v>
      </c>
    </row>
    <row r="10250" spans="1:2" x14ac:dyDescent="0.3">
      <c r="A10250" s="9" t="s">
        <v>9481</v>
      </c>
      <c r="B10250" t="s">
        <v>1210</v>
      </c>
    </row>
    <row r="10251" spans="1:2" x14ac:dyDescent="0.3">
      <c r="A10251" s="9" t="s">
        <v>9481</v>
      </c>
      <c r="B10251" t="s">
        <v>2095</v>
      </c>
    </row>
    <row r="10252" spans="1:2" x14ac:dyDescent="0.3">
      <c r="A10252" s="9" t="s">
        <v>9481</v>
      </c>
      <c r="B10252" t="s">
        <v>4633</v>
      </c>
    </row>
    <row r="10253" spans="1:2" x14ac:dyDescent="0.3">
      <c r="A10253" s="9" t="s">
        <v>9481</v>
      </c>
      <c r="B10253" t="s">
        <v>9693</v>
      </c>
    </row>
    <row r="10254" spans="1:2" x14ac:dyDescent="0.3">
      <c r="A10254" s="9" t="s">
        <v>9481</v>
      </c>
      <c r="B10254" t="s">
        <v>4397</v>
      </c>
    </row>
    <row r="10255" spans="1:2" x14ac:dyDescent="0.3">
      <c r="A10255" s="9" t="s">
        <v>9481</v>
      </c>
      <c r="B10255" t="s">
        <v>9722</v>
      </c>
    </row>
    <row r="10256" spans="1:2" x14ac:dyDescent="0.3">
      <c r="A10256" s="9" t="s">
        <v>9481</v>
      </c>
      <c r="B10256" t="s">
        <v>9726</v>
      </c>
    </row>
    <row r="10257" spans="1:2" x14ac:dyDescent="0.3">
      <c r="A10257" s="9" t="s">
        <v>9481</v>
      </c>
      <c r="B10257" t="s">
        <v>10164</v>
      </c>
    </row>
    <row r="10258" spans="1:2" x14ac:dyDescent="0.3">
      <c r="A10258" s="9" t="s">
        <v>9481</v>
      </c>
      <c r="B10258" t="s">
        <v>9549</v>
      </c>
    </row>
    <row r="10259" spans="1:2" x14ac:dyDescent="0.3">
      <c r="A10259" s="9" t="s">
        <v>9481</v>
      </c>
      <c r="B10259" t="s">
        <v>9733</v>
      </c>
    </row>
    <row r="10260" spans="1:2" x14ac:dyDescent="0.3">
      <c r="A10260" s="9" t="s">
        <v>9481</v>
      </c>
      <c r="B10260" t="s">
        <v>9740</v>
      </c>
    </row>
    <row r="10261" spans="1:2" x14ac:dyDescent="0.3">
      <c r="A10261" s="9" t="s">
        <v>9481</v>
      </c>
      <c r="B10261" t="s">
        <v>10187</v>
      </c>
    </row>
    <row r="10262" spans="1:2" x14ac:dyDescent="0.3">
      <c r="A10262" s="9" t="s">
        <v>9481</v>
      </c>
      <c r="B10262" t="s">
        <v>9987</v>
      </c>
    </row>
    <row r="10263" spans="1:2" x14ac:dyDescent="0.3">
      <c r="A10263" s="9" t="s">
        <v>9481</v>
      </c>
      <c r="B10263" t="s">
        <v>9749</v>
      </c>
    </row>
    <row r="10264" spans="1:2" x14ac:dyDescent="0.3">
      <c r="A10264" s="9" t="s">
        <v>9481</v>
      </c>
      <c r="B10264" t="s">
        <v>9757</v>
      </c>
    </row>
    <row r="10265" spans="1:2" x14ac:dyDescent="0.3">
      <c r="A10265" s="9" t="s">
        <v>9481</v>
      </c>
      <c r="B10265" t="s">
        <v>9764</v>
      </c>
    </row>
    <row r="10266" spans="1:2" x14ac:dyDescent="0.3">
      <c r="A10266" s="9" t="s">
        <v>9481</v>
      </c>
      <c r="B10266" t="s">
        <v>9972</v>
      </c>
    </row>
    <row r="10267" spans="1:2" x14ac:dyDescent="0.3">
      <c r="A10267" s="9" t="s">
        <v>9481</v>
      </c>
      <c r="B10267" t="s">
        <v>9772</v>
      </c>
    </row>
    <row r="10268" spans="1:2" x14ac:dyDescent="0.3">
      <c r="A10268" s="9" t="s">
        <v>9481</v>
      </c>
      <c r="B10268" t="s">
        <v>661</v>
      </c>
    </row>
    <row r="10269" spans="1:2" x14ac:dyDescent="0.3">
      <c r="A10269" s="9" t="s">
        <v>9481</v>
      </c>
      <c r="B10269" t="s">
        <v>9793</v>
      </c>
    </row>
    <row r="10270" spans="1:2" x14ac:dyDescent="0.3">
      <c r="A10270" s="9" t="s">
        <v>9481</v>
      </c>
      <c r="B10270" t="s">
        <v>9555</v>
      </c>
    </row>
    <row r="10271" spans="1:2" x14ac:dyDescent="0.3">
      <c r="A10271" s="9" t="s">
        <v>9481</v>
      </c>
      <c r="B10271" t="s">
        <v>2654</v>
      </c>
    </row>
    <row r="10272" spans="1:2" x14ac:dyDescent="0.3">
      <c r="A10272" s="9" t="s">
        <v>9481</v>
      </c>
      <c r="B10272" t="s">
        <v>10196</v>
      </c>
    </row>
    <row r="10273" spans="1:2" x14ac:dyDescent="0.3">
      <c r="A10273" s="9" t="s">
        <v>9481</v>
      </c>
      <c r="B10273" t="s">
        <v>1671</v>
      </c>
    </row>
    <row r="10274" spans="1:2" x14ac:dyDescent="0.3">
      <c r="A10274" s="9" t="s">
        <v>9481</v>
      </c>
      <c r="B10274" t="s">
        <v>10000</v>
      </c>
    </row>
    <row r="10275" spans="1:2" x14ac:dyDescent="0.3">
      <c r="A10275" s="9" t="s">
        <v>9481</v>
      </c>
      <c r="B10275" t="s">
        <v>9567</v>
      </c>
    </row>
    <row r="10276" spans="1:2" x14ac:dyDescent="0.3">
      <c r="A10276" s="9" t="s">
        <v>9481</v>
      </c>
      <c r="B10276" t="s">
        <v>9819</v>
      </c>
    </row>
    <row r="10277" spans="1:2" x14ac:dyDescent="0.3">
      <c r="A10277" s="9" t="s">
        <v>9481</v>
      </c>
      <c r="B10277" t="s">
        <v>6005</v>
      </c>
    </row>
    <row r="10278" spans="1:2" x14ac:dyDescent="0.3">
      <c r="A10278" s="9" t="s">
        <v>9481</v>
      </c>
      <c r="B10278" t="s">
        <v>9591</v>
      </c>
    </row>
    <row r="10279" spans="1:2" x14ac:dyDescent="0.3">
      <c r="A10279" s="9" t="s">
        <v>9481</v>
      </c>
      <c r="B10279" t="s">
        <v>9595</v>
      </c>
    </row>
    <row r="10280" spans="1:2" x14ac:dyDescent="0.3">
      <c r="A10280" s="9" t="s">
        <v>9481</v>
      </c>
      <c r="B10280" t="s">
        <v>10016</v>
      </c>
    </row>
    <row r="10281" spans="1:2" x14ac:dyDescent="0.3">
      <c r="A10281" s="9" t="s">
        <v>9481</v>
      </c>
      <c r="B10281" t="s">
        <v>9582</v>
      </c>
    </row>
    <row r="10282" spans="1:2" x14ac:dyDescent="0.3">
      <c r="A10282" s="9" t="s">
        <v>9481</v>
      </c>
      <c r="B10282" t="s">
        <v>9499</v>
      </c>
    </row>
    <row r="10283" spans="1:2" x14ac:dyDescent="0.3">
      <c r="A10283" s="9" t="s">
        <v>9481</v>
      </c>
      <c r="B10283" t="s">
        <v>6189</v>
      </c>
    </row>
    <row r="10284" spans="1:2" x14ac:dyDescent="0.3">
      <c r="A10284" s="9" t="s">
        <v>9481</v>
      </c>
      <c r="B10284" t="s">
        <v>9832</v>
      </c>
    </row>
    <row r="10285" spans="1:2" x14ac:dyDescent="0.3">
      <c r="A10285" s="9" t="s">
        <v>9481</v>
      </c>
      <c r="B10285" t="s">
        <v>9505</v>
      </c>
    </row>
    <row r="10286" spans="1:2" x14ac:dyDescent="0.3">
      <c r="A10286" s="9" t="s">
        <v>9481</v>
      </c>
      <c r="B10286" t="s">
        <v>9835</v>
      </c>
    </row>
    <row r="10287" spans="1:2" x14ac:dyDescent="0.3">
      <c r="A10287" s="9" t="s">
        <v>9481</v>
      </c>
      <c r="B10287" t="s">
        <v>9839</v>
      </c>
    </row>
    <row r="10288" spans="1:2" x14ac:dyDescent="0.3">
      <c r="A10288" s="9" t="s">
        <v>9481</v>
      </c>
      <c r="B10288" t="s">
        <v>376</v>
      </c>
    </row>
    <row r="10289" spans="1:2" x14ac:dyDescent="0.3">
      <c r="A10289" s="9" t="s">
        <v>9481</v>
      </c>
      <c r="B10289" t="s">
        <v>9851</v>
      </c>
    </row>
    <row r="10290" spans="1:2" x14ac:dyDescent="0.3">
      <c r="A10290" s="9" t="s">
        <v>9481</v>
      </c>
      <c r="B10290" t="s">
        <v>9515</v>
      </c>
    </row>
    <row r="10291" spans="1:2" x14ac:dyDescent="0.3">
      <c r="A10291" s="9" t="s">
        <v>9481</v>
      </c>
      <c r="B10291" t="s">
        <v>9865</v>
      </c>
    </row>
    <row r="10292" spans="1:2" x14ac:dyDescent="0.3">
      <c r="A10292" s="9" t="s">
        <v>9481</v>
      </c>
      <c r="B10292" t="s">
        <v>9869</v>
      </c>
    </row>
    <row r="10293" spans="1:2" x14ac:dyDescent="0.3">
      <c r="A10293" s="9" t="s">
        <v>9481</v>
      </c>
      <c r="B10293" t="s">
        <v>9872</v>
      </c>
    </row>
    <row r="10294" spans="1:2" x14ac:dyDescent="0.3">
      <c r="A10294" s="9" t="s">
        <v>9481</v>
      </c>
      <c r="B10294" t="s">
        <v>9880</v>
      </c>
    </row>
    <row r="10295" spans="1:2" x14ac:dyDescent="0.3">
      <c r="A10295" s="9" t="s">
        <v>9481</v>
      </c>
      <c r="B10295" t="s">
        <v>9886</v>
      </c>
    </row>
    <row r="10296" spans="1:2" x14ac:dyDescent="0.3">
      <c r="A10296" s="9" t="s">
        <v>9481</v>
      </c>
      <c r="B10296" t="s">
        <v>10168</v>
      </c>
    </row>
    <row r="10297" spans="1:2" x14ac:dyDescent="0.3">
      <c r="A10297" s="9" t="s">
        <v>9481</v>
      </c>
      <c r="B10297" t="s">
        <v>3070</v>
      </c>
    </row>
    <row r="10298" spans="1:2" x14ac:dyDescent="0.3">
      <c r="A10298" s="9" t="s">
        <v>9481</v>
      </c>
      <c r="B10298" t="s">
        <v>9895</v>
      </c>
    </row>
    <row r="10299" spans="1:2" x14ac:dyDescent="0.3">
      <c r="A10299" s="9" t="s">
        <v>9481</v>
      </c>
      <c r="B10299" t="s">
        <v>9898</v>
      </c>
    </row>
    <row r="10300" spans="1:2" x14ac:dyDescent="0.3">
      <c r="A10300" s="9" t="s">
        <v>9481</v>
      </c>
      <c r="B10300" t="s">
        <v>7341</v>
      </c>
    </row>
    <row r="10301" spans="1:2" x14ac:dyDescent="0.3">
      <c r="A10301" s="9" t="s">
        <v>9481</v>
      </c>
      <c r="B10301" t="s">
        <v>9518</v>
      </c>
    </row>
    <row r="10302" spans="1:2" x14ac:dyDescent="0.3">
      <c r="A10302" s="9" t="s">
        <v>9481</v>
      </c>
      <c r="B10302" t="s">
        <v>9915</v>
      </c>
    </row>
    <row r="10303" spans="1:2" x14ac:dyDescent="0.3">
      <c r="A10303" s="9" t="s">
        <v>9481</v>
      </c>
      <c r="B10303" t="s">
        <v>9933</v>
      </c>
    </row>
    <row r="10304" spans="1:2" x14ac:dyDescent="0.3">
      <c r="A10304" s="9" t="s">
        <v>9481</v>
      </c>
      <c r="B10304" t="s">
        <v>10076</v>
      </c>
    </row>
    <row r="10305" spans="1:2" x14ac:dyDescent="0.3">
      <c r="A10305" s="9" t="s">
        <v>9481</v>
      </c>
      <c r="B10305" t="s">
        <v>9598</v>
      </c>
    </row>
    <row r="10306" spans="1:2" x14ac:dyDescent="0.3">
      <c r="A10306" s="9" t="s">
        <v>9481</v>
      </c>
      <c r="B10306" t="s">
        <v>9949</v>
      </c>
    </row>
    <row r="10307" spans="1:2" x14ac:dyDescent="0.3">
      <c r="A10307" s="9" t="s">
        <v>9481</v>
      </c>
      <c r="B10307" t="s">
        <v>417</v>
      </c>
    </row>
    <row r="10308" spans="1:2" x14ac:dyDescent="0.3">
      <c r="A10308" s="9" t="s">
        <v>9481</v>
      </c>
      <c r="B10308" t="s">
        <v>6850</v>
      </c>
    </row>
    <row r="10309" spans="1:2" x14ac:dyDescent="0.3">
      <c r="A10309" s="9" t="s">
        <v>9481</v>
      </c>
      <c r="B10309" t="s">
        <v>10087</v>
      </c>
    </row>
    <row r="10310" spans="1:2" x14ac:dyDescent="0.3">
      <c r="A10310" s="9" t="s">
        <v>9481</v>
      </c>
      <c r="B10310" t="s">
        <v>1165</v>
      </c>
    </row>
    <row r="10311" spans="1:2" x14ac:dyDescent="0.3">
      <c r="A10311" s="9" t="s">
        <v>9481</v>
      </c>
      <c r="B10311" t="s">
        <v>9957</v>
      </c>
    </row>
    <row r="10312" spans="1:2" x14ac:dyDescent="0.3">
      <c r="A10312" s="9" t="s">
        <v>9481</v>
      </c>
      <c r="B10312" t="s">
        <v>3383</v>
      </c>
    </row>
    <row r="10313" spans="1:2" x14ac:dyDescent="0.3">
      <c r="A10313" s="9" t="s">
        <v>9481</v>
      </c>
      <c r="B10313" t="s">
        <v>9967</v>
      </c>
    </row>
    <row r="10314" spans="1:2" x14ac:dyDescent="0.3">
      <c r="A10314" s="9" t="s">
        <v>9481</v>
      </c>
      <c r="B10314" t="s">
        <v>9646</v>
      </c>
    </row>
    <row r="10315" spans="1:2" x14ac:dyDescent="0.3">
      <c r="A10315" s="9" t="s">
        <v>9481</v>
      </c>
      <c r="B10315" t="s">
        <v>10085</v>
      </c>
    </row>
    <row r="10316" spans="1:2" x14ac:dyDescent="0.3">
      <c r="A10316" s="9" t="s">
        <v>9481</v>
      </c>
      <c r="B10316" t="s">
        <v>7531</v>
      </c>
    </row>
    <row r="10317" spans="1:2" x14ac:dyDescent="0.3">
      <c r="A10317" s="9" t="s">
        <v>9481</v>
      </c>
      <c r="B10317" t="s">
        <v>10147</v>
      </c>
    </row>
    <row r="10318" spans="1:2" x14ac:dyDescent="0.3">
      <c r="A10318" s="9" t="s">
        <v>9481</v>
      </c>
      <c r="B10318" t="s">
        <v>9897</v>
      </c>
    </row>
    <row r="10319" spans="1:2" x14ac:dyDescent="0.3">
      <c r="A10319" s="9" t="s">
        <v>9481</v>
      </c>
      <c r="B10319" t="s">
        <v>9780</v>
      </c>
    </row>
    <row r="10320" spans="1:2" x14ac:dyDescent="0.3">
      <c r="A10320" s="9" t="s">
        <v>9481</v>
      </c>
      <c r="B10320" t="s">
        <v>10086</v>
      </c>
    </row>
    <row r="10321" spans="1:2" x14ac:dyDescent="0.3">
      <c r="A10321" s="9" t="s">
        <v>9481</v>
      </c>
      <c r="B10321" t="s">
        <v>9691</v>
      </c>
    </row>
    <row r="10322" spans="1:2" x14ac:dyDescent="0.3">
      <c r="A10322" s="9" t="s">
        <v>9481</v>
      </c>
      <c r="B10322" t="s">
        <v>5330</v>
      </c>
    </row>
    <row r="10323" spans="1:2" x14ac:dyDescent="0.3">
      <c r="A10323" s="9" t="s">
        <v>9481</v>
      </c>
      <c r="B10323" t="s">
        <v>9791</v>
      </c>
    </row>
    <row r="10324" spans="1:2" x14ac:dyDescent="0.3">
      <c r="A10324" s="9" t="s">
        <v>9481</v>
      </c>
      <c r="B10324" t="s">
        <v>10052</v>
      </c>
    </row>
    <row r="10325" spans="1:2" x14ac:dyDescent="0.3">
      <c r="A10325" s="9" t="s">
        <v>9481</v>
      </c>
      <c r="B10325" t="s">
        <v>10015</v>
      </c>
    </row>
    <row r="10326" spans="1:2" x14ac:dyDescent="0.3">
      <c r="A10326" s="9" t="s">
        <v>9481</v>
      </c>
      <c r="B10326" t="s">
        <v>9781</v>
      </c>
    </row>
    <row r="10327" spans="1:2" x14ac:dyDescent="0.3">
      <c r="A10327" s="9" t="s">
        <v>9481</v>
      </c>
      <c r="B10327" t="s">
        <v>9682</v>
      </c>
    </row>
    <row r="10328" spans="1:2" x14ac:dyDescent="0.3">
      <c r="A10328" s="9" t="s">
        <v>9481</v>
      </c>
      <c r="B10328" t="s">
        <v>7673</v>
      </c>
    </row>
    <row r="10329" spans="1:2" x14ac:dyDescent="0.3">
      <c r="A10329" s="9" t="s">
        <v>9481</v>
      </c>
      <c r="B10329" t="s">
        <v>9739</v>
      </c>
    </row>
    <row r="10330" spans="1:2" x14ac:dyDescent="0.3">
      <c r="A10330" s="9" t="s">
        <v>9481</v>
      </c>
      <c r="B10330" t="s">
        <v>4294</v>
      </c>
    </row>
    <row r="10331" spans="1:2" x14ac:dyDescent="0.3">
      <c r="A10331" s="9" t="s">
        <v>9481</v>
      </c>
      <c r="B10331" t="s">
        <v>9879</v>
      </c>
    </row>
    <row r="10332" spans="1:2" x14ac:dyDescent="0.3">
      <c r="A10332" s="9" t="s">
        <v>9481</v>
      </c>
      <c r="B10332" t="s">
        <v>10053</v>
      </c>
    </row>
    <row r="10333" spans="1:2" x14ac:dyDescent="0.3">
      <c r="A10333" s="9" t="s">
        <v>9481</v>
      </c>
      <c r="B10333" t="s">
        <v>9661</v>
      </c>
    </row>
    <row r="10334" spans="1:2" x14ac:dyDescent="0.3">
      <c r="A10334" s="9" t="s">
        <v>9481</v>
      </c>
      <c r="B10334" t="s">
        <v>742</v>
      </c>
    </row>
    <row r="10335" spans="1:2" x14ac:dyDescent="0.3">
      <c r="A10335" s="9" t="s">
        <v>9481</v>
      </c>
      <c r="B10335" t="s">
        <v>10163</v>
      </c>
    </row>
    <row r="10336" spans="1:2" x14ac:dyDescent="0.3">
      <c r="A10336" s="9" t="s">
        <v>9481</v>
      </c>
      <c r="B10336" t="s">
        <v>10143</v>
      </c>
    </row>
    <row r="10337" spans="1:2" x14ac:dyDescent="0.3">
      <c r="A10337" s="9" t="s">
        <v>9481</v>
      </c>
      <c r="B10337" t="s">
        <v>9692</v>
      </c>
    </row>
    <row r="10338" spans="1:2" x14ac:dyDescent="0.3">
      <c r="A10338" s="9" t="s">
        <v>9481</v>
      </c>
      <c r="B10338" t="s">
        <v>4336</v>
      </c>
    </row>
    <row r="10339" spans="1:2" x14ac:dyDescent="0.3">
      <c r="A10339" s="9" t="s">
        <v>9481</v>
      </c>
      <c r="B10339" t="s">
        <v>10114</v>
      </c>
    </row>
    <row r="10340" spans="1:2" x14ac:dyDescent="0.3">
      <c r="A10340" s="9" t="s">
        <v>9481</v>
      </c>
      <c r="B10340" t="s">
        <v>9988</v>
      </c>
    </row>
    <row r="10341" spans="1:2" x14ac:dyDescent="0.3">
      <c r="A10341" s="9" t="s">
        <v>9481</v>
      </c>
      <c r="B10341" t="s">
        <v>9966</v>
      </c>
    </row>
    <row r="10342" spans="1:2" x14ac:dyDescent="0.3">
      <c r="A10342" s="9" t="s">
        <v>9481</v>
      </c>
      <c r="B10342" t="s">
        <v>9771</v>
      </c>
    </row>
    <row r="10343" spans="1:2" x14ac:dyDescent="0.3">
      <c r="A10343" s="9" t="s">
        <v>9481</v>
      </c>
      <c r="B10343" t="s">
        <v>9581</v>
      </c>
    </row>
    <row r="10344" spans="1:2" x14ac:dyDescent="0.3">
      <c r="A10344" s="9" t="s">
        <v>9481</v>
      </c>
      <c r="B10344" t="s">
        <v>4312</v>
      </c>
    </row>
    <row r="10345" spans="1:2" x14ac:dyDescent="0.3">
      <c r="A10345" s="9" t="s">
        <v>9481</v>
      </c>
      <c r="B10345" t="s">
        <v>9498</v>
      </c>
    </row>
    <row r="10346" spans="1:2" x14ac:dyDescent="0.3">
      <c r="A10346" s="9" t="s">
        <v>9481</v>
      </c>
      <c r="B10346" t="s">
        <v>10024</v>
      </c>
    </row>
    <row r="10347" spans="1:2" x14ac:dyDescent="0.3">
      <c r="A10347" s="9" t="s">
        <v>9481</v>
      </c>
      <c r="B10347" t="s">
        <v>10115</v>
      </c>
    </row>
    <row r="10348" spans="1:2" x14ac:dyDescent="0.3">
      <c r="A10348" s="9" t="s">
        <v>9481</v>
      </c>
      <c r="B10348" t="s">
        <v>9683</v>
      </c>
    </row>
    <row r="10349" spans="1:2" x14ac:dyDescent="0.3">
      <c r="A10349" s="9" t="s">
        <v>9481</v>
      </c>
      <c r="B10349" t="s">
        <v>9792</v>
      </c>
    </row>
    <row r="10350" spans="1:2" x14ac:dyDescent="0.3">
      <c r="A10350" s="9" t="s">
        <v>9481</v>
      </c>
      <c r="B10350" t="s">
        <v>7230</v>
      </c>
    </row>
    <row r="10351" spans="1:2" x14ac:dyDescent="0.3">
      <c r="A10351" s="9" t="s">
        <v>9481</v>
      </c>
      <c r="B10351" t="s">
        <v>10149</v>
      </c>
    </row>
    <row r="10352" spans="1:2" x14ac:dyDescent="0.3">
      <c r="A10352" s="9" t="s">
        <v>9481</v>
      </c>
      <c r="B10352" t="s">
        <v>10167</v>
      </c>
    </row>
    <row r="10353" spans="1:2" x14ac:dyDescent="0.3">
      <c r="A10353" s="9" t="s">
        <v>9481</v>
      </c>
      <c r="B10353" t="s">
        <v>9863</v>
      </c>
    </row>
    <row r="10354" spans="1:2" x14ac:dyDescent="0.3">
      <c r="A10354" s="9" t="s">
        <v>9481</v>
      </c>
      <c r="B10354" t="s">
        <v>10004</v>
      </c>
    </row>
    <row r="10355" spans="1:2" x14ac:dyDescent="0.3">
      <c r="A10355" s="9" t="s">
        <v>9481</v>
      </c>
      <c r="B10355" t="s">
        <v>4722</v>
      </c>
    </row>
    <row r="10356" spans="1:2" x14ac:dyDescent="0.3">
      <c r="A10356" s="9" t="s">
        <v>9481</v>
      </c>
      <c r="B10356" t="s">
        <v>9748</v>
      </c>
    </row>
    <row r="10357" spans="1:2" x14ac:dyDescent="0.3">
      <c r="A10357" s="9" t="s">
        <v>9481</v>
      </c>
      <c r="B10357" t="s">
        <v>10054</v>
      </c>
    </row>
    <row r="10358" spans="1:2" x14ac:dyDescent="0.3">
      <c r="A10358" s="9" t="s">
        <v>9481</v>
      </c>
      <c r="B10358" t="s">
        <v>9864</v>
      </c>
    </row>
    <row r="10359" spans="1:2" x14ac:dyDescent="0.3">
      <c r="A10359" s="9" t="s">
        <v>9481</v>
      </c>
      <c r="B10359" t="s">
        <v>10055</v>
      </c>
    </row>
    <row r="10360" spans="1:2" x14ac:dyDescent="0.3">
      <c r="A10360" s="9" t="s">
        <v>9481</v>
      </c>
      <c r="B10360" t="s">
        <v>9667</v>
      </c>
    </row>
    <row r="10361" spans="1:2" x14ac:dyDescent="0.3">
      <c r="A10361" s="9" t="s">
        <v>9481</v>
      </c>
      <c r="B10361" t="s">
        <v>10116</v>
      </c>
    </row>
    <row r="10362" spans="1:2" x14ac:dyDescent="0.3">
      <c r="A10362" s="9" t="s">
        <v>9481</v>
      </c>
      <c r="B10362" t="s">
        <v>10025</v>
      </c>
    </row>
    <row r="10363" spans="1:2" x14ac:dyDescent="0.3">
      <c r="A10363" s="9" t="s">
        <v>9481</v>
      </c>
      <c r="B10363" t="s">
        <v>5998</v>
      </c>
    </row>
    <row r="10364" spans="1:2" x14ac:dyDescent="0.3">
      <c r="A10364" s="9" t="s">
        <v>9481</v>
      </c>
      <c r="B10364" t="s">
        <v>10117</v>
      </c>
    </row>
    <row r="10365" spans="1:2" x14ac:dyDescent="0.3">
      <c r="A10365" s="9" t="s">
        <v>9481</v>
      </c>
      <c r="B10365" t="s">
        <v>4352</v>
      </c>
    </row>
    <row r="10366" spans="1:2" x14ac:dyDescent="0.3">
      <c r="A10366" s="9" t="s">
        <v>9481</v>
      </c>
      <c r="B10366" t="s">
        <v>4490</v>
      </c>
    </row>
    <row r="10367" spans="1:2" x14ac:dyDescent="0.3">
      <c r="A10367" s="9" t="s">
        <v>9481</v>
      </c>
      <c r="B10367" t="s">
        <v>10092</v>
      </c>
    </row>
    <row r="10368" spans="1:2" x14ac:dyDescent="0.3">
      <c r="A10368" s="9" t="s">
        <v>9481</v>
      </c>
      <c r="B10368" t="s">
        <v>10152</v>
      </c>
    </row>
    <row r="10369" spans="1:2" x14ac:dyDescent="0.3">
      <c r="A10369" s="9" t="s">
        <v>9481</v>
      </c>
      <c r="B10369" t="s">
        <v>9907</v>
      </c>
    </row>
    <row r="10370" spans="1:2" x14ac:dyDescent="0.3">
      <c r="A10370" s="9" t="s">
        <v>9481</v>
      </c>
      <c r="B10370" t="s">
        <v>9932</v>
      </c>
    </row>
    <row r="10371" spans="1:2" x14ac:dyDescent="0.3">
      <c r="A10371" s="9" t="s">
        <v>10207</v>
      </c>
      <c r="B10371" t="s">
        <v>11088</v>
      </c>
    </row>
    <row r="10372" spans="1:2" x14ac:dyDescent="0.3">
      <c r="A10372" s="9" t="s">
        <v>10207</v>
      </c>
      <c r="B10372" t="s">
        <v>10476</v>
      </c>
    </row>
    <row r="10373" spans="1:2" x14ac:dyDescent="0.3">
      <c r="A10373" s="9" t="s">
        <v>10207</v>
      </c>
      <c r="B10373" t="s">
        <v>3261</v>
      </c>
    </row>
    <row r="10374" spans="1:2" x14ac:dyDescent="0.3">
      <c r="A10374" s="9" t="s">
        <v>10207</v>
      </c>
      <c r="B10374" t="s">
        <v>4240</v>
      </c>
    </row>
    <row r="10375" spans="1:2" x14ac:dyDescent="0.3">
      <c r="A10375" s="9" t="s">
        <v>10207</v>
      </c>
      <c r="B10375" t="s">
        <v>10707</v>
      </c>
    </row>
    <row r="10376" spans="1:2" x14ac:dyDescent="0.3">
      <c r="A10376" s="9" t="s">
        <v>10207</v>
      </c>
      <c r="B10376" t="s">
        <v>10528</v>
      </c>
    </row>
    <row r="10377" spans="1:2" x14ac:dyDescent="0.3">
      <c r="A10377" s="9" t="s">
        <v>10207</v>
      </c>
      <c r="B10377" t="s">
        <v>1569</v>
      </c>
    </row>
    <row r="10378" spans="1:2" x14ac:dyDescent="0.3">
      <c r="A10378" s="9" t="s">
        <v>10207</v>
      </c>
      <c r="B10378" t="s">
        <v>10464</v>
      </c>
    </row>
    <row r="10379" spans="1:2" x14ac:dyDescent="0.3">
      <c r="A10379" s="9" t="s">
        <v>10207</v>
      </c>
      <c r="B10379" t="s">
        <v>10221</v>
      </c>
    </row>
    <row r="10380" spans="1:2" x14ac:dyDescent="0.3">
      <c r="A10380" s="9" t="s">
        <v>10207</v>
      </c>
      <c r="B10380" t="s">
        <v>495</v>
      </c>
    </row>
    <row r="10381" spans="1:2" x14ac:dyDescent="0.3">
      <c r="A10381" s="9" t="s">
        <v>10207</v>
      </c>
      <c r="B10381" t="s">
        <v>4427</v>
      </c>
    </row>
    <row r="10382" spans="1:2" x14ac:dyDescent="0.3">
      <c r="A10382" s="9" t="s">
        <v>10207</v>
      </c>
      <c r="B10382" t="s">
        <v>10734</v>
      </c>
    </row>
    <row r="10383" spans="1:2" x14ac:dyDescent="0.3">
      <c r="A10383" s="9" t="s">
        <v>10207</v>
      </c>
      <c r="B10383" t="s">
        <v>6820</v>
      </c>
    </row>
    <row r="10384" spans="1:2" x14ac:dyDescent="0.3">
      <c r="A10384" s="9" t="s">
        <v>10207</v>
      </c>
      <c r="B10384" t="s">
        <v>10446</v>
      </c>
    </row>
    <row r="10385" spans="1:2" x14ac:dyDescent="0.3">
      <c r="A10385" s="9" t="s">
        <v>10207</v>
      </c>
      <c r="B10385" t="s">
        <v>10936</v>
      </c>
    </row>
    <row r="10386" spans="1:2" x14ac:dyDescent="0.3">
      <c r="A10386" s="9" t="s">
        <v>10207</v>
      </c>
      <c r="B10386" t="s">
        <v>10964</v>
      </c>
    </row>
    <row r="10387" spans="1:2" x14ac:dyDescent="0.3">
      <c r="A10387" s="9" t="s">
        <v>10207</v>
      </c>
      <c r="B10387" t="s">
        <v>5662</v>
      </c>
    </row>
    <row r="10388" spans="1:2" x14ac:dyDescent="0.3">
      <c r="A10388" s="9" t="s">
        <v>10207</v>
      </c>
      <c r="B10388" t="s">
        <v>4314</v>
      </c>
    </row>
    <row r="10389" spans="1:2" x14ac:dyDescent="0.3">
      <c r="A10389" s="9" t="s">
        <v>10207</v>
      </c>
      <c r="B10389" t="s">
        <v>10796</v>
      </c>
    </row>
    <row r="10390" spans="1:2" x14ac:dyDescent="0.3">
      <c r="A10390" s="9" t="s">
        <v>10207</v>
      </c>
      <c r="B10390" t="s">
        <v>10944</v>
      </c>
    </row>
    <row r="10391" spans="1:2" x14ac:dyDescent="0.3">
      <c r="A10391" s="9" t="s">
        <v>10207</v>
      </c>
      <c r="B10391" t="s">
        <v>10235</v>
      </c>
    </row>
    <row r="10392" spans="1:2" x14ac:dyDescent="0.3">
      <c r="A10392" s="9" t="s">
        <v>10207</v>
      </c>
      <c r="B10392" t="s">
        <v>10814</v>
      </c>
    </row>
    <row r="10393" spans="1:2" x14ac:dyDescent="0.3">
      <c r="A10393" s="9" t="s">
        <v>10207</v>
      </c>
      <c r="B10393" t="s">
        <v>10223</v>
      </c>
    </row>
    <row r="10394" spans="1:2" x14ac:dyDescent="0.3">
      <c r="A10394" s="9" t="s">
        <v>10207</v>
      </c>
      <c r="B10394" t="s">
        <v>5243</v>
      </c>
    </row>
    <row r="10395" spans="1:2" x14ac:dyDescent="0.3">
      <c r="A10395" s="9" t="s">
        <v>10207</v>
      </c>
      <c r="B10395" t="s">
        <v>10875</v>
      </c>
    </row>
    <row r="10396" spans="1:2" x14ac:dyDescent="0.3">
      <c r="A10396" s="9" t="s">
        <v>10207</v>
      </c>
      <c r="B10396" t="s">
        <v>10965</v>
      </c>
    </row>
    <row r="10397" spans="1:2" x14ac:dyDescent="0.3">
      <c r="A10397" s="9" t="s">
        <v>10207</v>
      </c>
      <c r="B10397" t="s">
        <v>3640</v>
      </c>
    </row>
    <row r="10398" spans="1:2" x14ac:dyDescent="0.3">
      <c r="A10398" s="9" t="s">
        <v>10207</v>
      </c>
      <c r="B10398" t="s">
        <v>10722</v>
      </c>
    </row>
    <row r="10399" spans="1:2" x14ac:dyDescent="0.3">
      <c r="A10399" s="9" t="s">
        <v>10207</v>
      </c>
      <c r="B10399" t="s">
        <v>10556</v>
      </c>
    </row>
    <row r="10400" spans="1:2" x14ac:dyDescent="0.3">
      <c r="A10400" s="9" t="s">
        <v>10207</v>
      </c>
      <c r="B10400" t="s">
        <v>10624</v>
      </c>
    </row>
    <row r="10401" spans="1:2" x14ac:dyDescent="0.3">
      <c r="A10401" s="9" t="s">
        <v>10207</v>
      </c>
      <c r="B10401" t="s">
        <v>1555</v>
      </c>
    </row>
    <row r="10402" spans="1:2" x14ac:dyDescent="0.3">
      <c r="A10402" s="9" t="s">
        <v>10207</v>
      </c>
      <c r="B10402" t="s">
        <v>4478</v>
      </c>
    </row>
    <row r="10403" spans="1:2" x14ac:dyDescent="0.3">
      <c r="A10403" s="9" t="s">
        <v>10207</v>
      </c>
      <c r="B10403" t="s">
        <v>2190</v>
      </c>
    </row>
    <row r="10404" spans="1:2" x14ac:dyDescent="0.3">
      <c r="A10404" s="9" t="s">
        <v>10207</v>
      </c>
      <c r="B10404" t="s">
        <v>990</v>
      </c>
    </row>
    <row r="10405" spans="1:2" x14ac:dyDescent="0.3">
      <c r="A10405" s="9" t="s">
        <v>10207</v>
      </c>
      <c r="B10405" t="s">
        <v>4937</v>
      </c>
    </row>
    <row r="10406" spans="1:2" x14ac:dyDescent="0.3">
      <c r="A10406" s="9" t="s">
        <v>10207</v>
      </c>
      <c r="B10406" t="s">
        <v>10901</v>
      </c>
    </row>
    <row r="10407" spans="1:2" x14ac:dyDescent="0.3">
      <c r="A10407" s="9" t="s">
        <v>10207</v>
      </c>
      <c r="B10407" t="s">
        <v>10631</v>
      </c>
    </row>
    <row r="10408" spans="1:2" x14ac:dyDescent="0.3">
      <c r="A10408" s="9" t="s">
        <v>10207</v>
      </c>
      <c r="B10408" t="s">
        <v>10357</v>
      </c>
    </row>
    <row r="10409" spans="1:2" x14ac:dyDescent="0.3">
      <c r="A10409" s="9" t="s">
        <v>10207</v>
      </c>
      <c r="B10409" t="s">
        <v>4960</v>
      </c>
    </row>
    <row r="10410" spans="1:2" x14ac:dyDescent="0.3">
      <c r="A10410" s="9" t="s">
        <v>10207</v>
      </c>
      <c r="B10410" t="s">
        <v>4486</v>
      </c>
    </row>
    <row r="10411" spans="1:2" x14ac:dyDescent="0.3">
      <c r="A10411" s="9" t="s">
        <v>10207</v>
      </c>
      <c r="B10411" t="s">
        <v>10763</v>
      </c>
    </row>
    <row r="10412" spans="1:2" x14ac:dyDescent="0.3">
      <c r="A10412" s="9" t="s">
        <v>10207</v>
      </c>
      <c r="B10412" t="s">
        <v>10664</v>
      </c>
    </row>
    <row r="10413" spans="1:2" x14ac:dyDescent="0.3">
      <c r="A10413" s="9" t="s">
        <v>10207</v>
      </c>
      <c r="B10413" t="s">
        <v>10603</v>
      </c>
    </row>
    <row r="10414" spans="1:2" x14ac:dyDescent="0.3">
      <c r="A10414" s="9" t="s">
        <v>10207</v>
      </c>
      <c r="B10414" t="s">
        <v>3783</v>
      </c>
    </row>
    <row r="10415" spans="1:2" x14ac:dyDescent="0.3">
      <c r="A10415" s="9" t="s">
        <v>10207</v>
      </c>
      <c r="B10415" t="s">
        <v>4961</v>
      </c>
    </row>
    <row r="10416" spans="1:2" x14ac:dyDescent="0.3">
      <c r="A10416" s="9" t="s">
        <v>10207</v>
      </c>
      <c r="B10416" t="s">
        <v>10557</v>
      </c>
    </row>
    <row r="10417" spans="1:2" x14ac:dyDescent="0.3">
      <c r="A10417" s="9" t="s">
        <v>10207</v>
      </c>
      <c r="B10417" t="s">
        <v>6103</v>
      </c>
    </row>
    <row r="10418" spans="1:2" x14ac:dyDescent="0.3">
      <c r="A10418" s="9" t="s">
        <v>10207</v>
      </c>
      <c r="B10418" t="s">
        <v>10561</v>
      </c>
    </row>
    <row r="10419" spans="1:2" x14ac:dyDescent="0.3">
      <c r="A10419" s="9" t="s">
        <v>10207</v>
      </c>
      <c r="B10419" t="s">
        <v>10798</v>
      </c>
    </row>
    <row r="10420" spans="1:2" x14ac:dyDescent="0.3">
      <c r="A10420" s="9" t="s">
        <v>10207</v>
      </c>
      <c r="B10420" t="s">
        <v>4684</v>
      </c>
    </row>
    <row r="10421" spans="1:2" x14ac:dyDescent="0.3">
      <c r="A10421" s="9" t="s">
        <v>10207</v>
      </c>
      <c r="B10421" t="s">
        <v>10921</v>
      </c>
    </row>
    <row r="10422" spans="1:2" x14ac:dyDescent="0.3">
      <c r="A10422" s="9" t="s">
        <v>10207</v>
      </c>
      <c r="B10422" t="s">
        <v>10216</v>
      </c>
    </row>
    <row r="10423" spans="1:2" x14ac:dyDescent="0.3">
      <c r="A10423" s="9" t="s">
        <v>10207</v>
      </c>
      <c r="B10423" t="s">
        <v>10992</v>
      </c>
    </row>
    <row r="10424" spans="1:2" x14ac:dyDescent="0.3">
      <c r="A10424" s="9" t="s">
        <v>10207</v>
      </c>
      <c r="B10424" t="s">
        <v>10346</v>
      </c>
    </row>
    <row r="10425" spans="1:2" x14ac:dyDescent="0.3">
      <c r="A10425" s="9" t="s">
        <v>10207</v>
      </c>
      <c r="B10425" t="s">
        <v>10897</v>
      </c>
    </row>
    <row r="10426" spans="1:2" x14ac:dyDescent="0.3">
      <c r="A10426" s="9" t="s">
        <v>10207</v>
      </c>
      <c r="B10426" t="s">
        <v>10252</v>
      </c>
    </row>
    <row r="10427" spans="1:2" x14ac:dyDescent="0.3">
      <c r="A10427" s="9" t="s">
        <v>10207</v>
      </c>
      <c r="B10427" t="s">
        <v>10994</v>
      </c>
    </row>
    <row r="10428" spans="1:2" x14ac:dyDescent="0.3">
      <c r="A10428" s="9" t="s">
        <v>10207</v>
      </c>
      <c r="B10428" t="s">
        <v>10902</v>
      </c>
    </row>
    <row r="10429" spans="1:2" x14ac:dyDescent="0.3">
      <c r="A10429" s="9" t="s">
        <v>10207</v>
      </c>
      <c r="B10429" t="s">
        <v>4595</v>
      </c>
    </row>
    <row r="10430" spans="1:2" x14ac:dyDescent="0.3">
      <c r="A10430" s="9" t="s">
        <v>10207</v>
      </c>
      <c r="B10430" t="s">
        <v>10487</v>
      </c>
    </row>
    <row r="10431" spans="1:2" x14ac:dyDescent="0.3">
      <c r="A10431" s="9" t="s">
        <v>10207</v>
      </c>
      <c r="B10431" t="s">
        <v>10986</v>
      </c>
    </row>
    <row r="10432" spans="1:2" x14ac:dyDescent="0.3">
      <c r="A10432" s="9" t="s">
        <v>10207</v>
      </c>
      <c r="B10432" t="s">
        <v>10971</v>
      </c>
    </row>
    <row r="10433" spans="1:2" x14ac:dyDescent="0.3">
      <c r="A10433" s="9" t="s">
        <v>10207</v>
      </c>
      <c r="B10433" t="s">
        <v>10887</v>
      </c>
    </row>
    <row r="10434" spans="1:2" x14ac:dyDescent="0.3">
      <c r="A10434" s="9" t="s">
        <v>10207</v>
      </c>
      <c r="B10434" t="s">
        <v>10281</v>
      </c>
    </row>
    <row r="10435" spans="1:2" x14ac:dyDescent="0.3">
      <c r="A10435" s="9" t="s">
        <v>10207</v>
      </c>
      <c r="B10435" t="s">
        <v>10601</v>
      </c>
    </row>
    <row r="10436" spans="1:2" x14ac:dyDescent="0.3">
      <c r="A10436" s="9" t="s">
        <v>10207</v>
      </c>
      <c r="B10436" t="s">
        <v>1431</v>
      </c>
    </row>
    <row r="10437" spans="1:2" x14ac:dyDescent="0.3">
      <c r="A10437" s="9" t="s">
        <v>10207</v>
      </c>
      <c r="B10437" t="s">
        <v>10724</v>
      </c>
    </row>
    <row r="10438" spans="1:2" x14ac:dyDescent="0.3">
      <c r="A10438" s="9" t="s">
        <v>10207</v>
      </c>
      <c r="B10438" t="s">
        <v>50</v>
      </c>
    </row>
    <row r="10439" spans="1:2" x14ac:dyDescent="0.3">
      <c r="A10439" s="9" t="s">
        <v>10207</v>
      </c>
      <c r="B10439" t="s">
        <v>10616</v>
      </c>
    </row>
    <row r="10440" spans="1:2" x14ac:dyDescent="0.3">
      <c r="A10440" s="9" t="s">
        <v>10207</v>
      </c>
      <c r="B10440" t="s">
        <v>10591</v>
      </c>
    </row>
    <row r="10441" spans="1:2" x14ac:dyDescent="0.3">
      <c r="A10441" s="9" t="s">
        <v>10207</v>
      </c>
      <c r="B10441" t="s">
        <v>10254</v>
      </c>
    </row>
    <row r="10442" spans="1:2" x14ac:dyDescent="0.3">
      <c r="A10442" s="9" t="s">
        <v>10207</v>
      </c>
      <c r="B10442" t="s">
        <v>10783</v>
      </c>
    </row>
    <row r="10443" spans="1:2" x14ac:dyDescent="0.3">
      <c r="A10443" s="9" t="s">
        <v>10207</v>
      </c>
      <c r="B10443" t="s">
        <v>10604</v>
      </c>
    </row>
    <row r="10444" spans="1:2" x14ac:dyDescent="0.3">
      <c r="A10444" s="9" t="s">
        <v>10207</v>
      </c>
      <c r="B10444" t="s">
        <v>10441</v>
      </c>
    </row>
    <row r="10445" spans="1:2" x14ac:dyDescent="0.3">
      <c r="A10445" s="9" t="s">
        <v>10207</v>
      </c>
      <c r="B10445" t="s">
        <v>10922</v>
      </c>
    </row>
    <row r="10446" spans="1:2" x14ac:dyDescent="0.3">
      <c r="A10446" s="9" t="s">
        <v>10207</v>
      </c>
      <c r="B10446" t="s">
        <v>10546</v>
      </c>
    </row>
    <row r="10447" spans="1:2" x14ac:dyDescent="0.3">
      <c r="A10447" s="9" t="s">
        <v>10207</v>
      </c>
      <c r="B10447" t="s">
        <v>10681</v>
      </c>
    </row>
    <row r="10448" spans="1:2" x14ac:dyDescent="0.3">
      <c r="A10448" s="9" t="s">
        <v>10207</v>
      </c>
      <c r="B10448" t="s">
        <v>10632</v>
      </c>
    </row>
    <row r="10449" spans="1:2" x14ac:dyDescent="0.3">
      <c r="A10449" s="9" t="s">
        <v>10207</v>
      </c>
      <c r="B10449" t="s">
        <v>10786</v>
      </c>
    </row>
    <row r="10450" spans="1:2" x14ac:dyDescent="0.3">
      <c r="A10450" s="9" t="s">
        <v>10207</v>
      </c>
      <c r="B10450" t="s">
        <v>7844</v>
      </c>
    </row>
    <row r="10451" spans="1:2" x14ac:dyDescent="0.3">
      <c r="A10451" s="9" t="s">
        <v>10207</v>
      </c>
      <c r="B10451" t="s">
        <v>10539</v>
      </c>
    </row>
    <row r="10452" spans="1:2" x14ac:dyDescent="0.3">
      <c r="A10452" s="9" t="s">
        <v>10207</v>
      </c>
      <c r="B10452" t="s">
        <v>11069</v>
      </c>
    </row>
    <row r="10453" spans="1:2" x14ac:dyDescent="0.3">
      <c r="A10453" s="9" t="s">
        <v>10207</v>
      </c>
      <c r="B10453" t="s">
        <v>5234</v>
      </c>
    </row>
    <row r="10454" spans="1:2" x14ac:dyDescent="0.3">
      <c r="A10454" s="9" t="s">
        <v>10207</v>
      </c>
      <c r="B10454" t="s">
        <v>10287</v>
      </c>
    </row>
    <row r="10455" spans="1:2" x14ac:dyDescent="0.3">
      <c r="A10455" s="9" t="s">
        <v>10207</v>
      </c>
      <c r="B10455" t="s">
        <v>6618</v>
      </c>
    </row>
    <row r="10456" spans="1:2" x14ac:dyDescent="0.3">
      <c r="A10456" s="9" t="s">
        <v>10207</v>
      </c>
      <c r="B10456" t="s">
        <v>10421</v>
      </c>
    </row>
    <row r="10457" spans="1:2" x14ac:dyDescent="0.3">
      <c r="A10457" s="9" t="s">
        <v>10207</v>
      </c>
      <c r="B10457" t="s">
        <v>11089</v>
      </c>
    </row>
    <row r="10458" spans="1:2" x14ac:dyDescent="0.3">
      <c r="A10458" s="9" t="s">
        <v>10207</v>
      </c>
      <c r="B10458" t="s">
        <v>10605</v>
      </c>
    </row>
    <row r="10459" spans="1:2" x14ac:dyDescent="0.3">
      <c r="A10459" s="9" t="s">
        <v>10207</v>
      </c>
      <c r="B10459" t="s">
        <v>10714</v>
      </c>
    </row>
    <row r="10460" spans="1:2" x14ac:dyDescent="0.3">
      <c r="A10460" s="9" t="s">
        <v>10207</v>
      </c>
      <c r="B10460" t="s">
        <v>10358</v>
      </c>
    </row>
    <row r="10461" spans="1:2" x14ac:dyDescent="0.3">
      <c r="A10461" s="9" t="s">
        <v>10207</v>
      </c>
      <c r="B10461" t="s">
        <v>10988</v>
      </c>
    </row>
    <row r="10462" spans="1:2" x14ac:dyDescent="0.3">
      <c r="A10462" s="9" t="s">
        <v>10207</v>
      </c>
      <c r="B10462" t="s">
        <v>10413</v>
      </c>
    </row>
    <row r="10463" spans="1:2" x14ac:dyDescent="0.3">
      <c r="A10463" s="9" t="s">
        <v>10207</v>
      </c>
      <c r="B10463" t="s">
        <v>10316</v>
      </c>
    </row>
    <row r="10464" spans="1:2" x14ac:dyDescent="0.3">
      <c r="A10464" s="9" t="s">
        <v>10207</v>
      </c>
      <c r="B10464" t="s">
        <v>4271</v>
      </c>
    </row>
    <row r="10465" spans="1:2" x14ac:dyDescent="0.3">
      <c r="A10465" s="9" t="s">
        <v>10207</v>
      </c>
      <c r="B10465" t="s">
        <v>10318</v>
      </c>
    </row>
    <row r="10466" spans="1:2" x14ac:dyDescent="0.3">
      <c r="A10466" s="9" t="s">
        <v>10207</v>
      </c>
      <c r="B10466" t="s">
        <v>10370</v>
      </c>
    </row>
    <row r="10467" spans="1:2" x14ac:dyDescent="0.3">
      <c r="A10467" s="9" t="s">
        <v>10207</v>
      </c>
      <c r="B10467" t="s">
        <v>7638</v>
      </c>
    </row>
    <row r="10468" spans="1:2" x14ac:dyDescent="0.3">
      <c r="A10468" s="9" t="s">
        <v>10207</v>
      </c>
      <c r="B10468" t="s">
        <v>10301</v>
      </c>
    </row>
    <row r="10469" spans="1:2" x14ac:dyDescent="0.3">
      <c r="A10469" s="9" t="s">
        <v>10207</v>
      </c>
      <c r="B10469" t="s">
        <v>10718</v>
      </c>
    </row>
    <row r="10470" spans="1:2" x14ac:dyDescent="0.3">
      <c r="A10470" s="9" t="s">
        <v>10207</v>
      </c>
      <c r="B10470" t="s">
        <v>10835</v>
      </c>
    </row>
    <row r="10471" spans="1:2" x14ac:dyDescent="0.3">
      <c r="A10471" s="9" t="s">
        <v>10207</v>
      </c>
      <c r="B10471" t="s">
        <v>10836</v>
      </c>
    </row>
    <row r="10472" spans="1:2" x14ac:dyDescent="0.3">
      <c r="A10472" s="9" t="s">
        <v>10207</v>
      </c>
      <c r="B10472" t="s">
        <v>11020</v>
      </c>
    </row>
    <row r="10473" spans="1:2" x14ac:dyDescent="0.3">
      <c r="A10473" s="9" t="s">
        <v>10207</v>
      </c>
      <c r="B10473" t="s">
        <v>10633</v>
      </c>
    </row>
    <row r="10474" spans="1:2" x14ac:dyDescent="0.3">
      <c r="A10474" s="9" t="s">
        <v>10207</v>
      </c>
      <c r="B10474" t="s">
        <v>10903</v>
      </c>
    </row>
    <row r="10475" spans="1:2" x14ac:dyDescent="0.3">
      <c r="A10475" s="9" t="s">
        <v>10207</v>
      </c>
      <c r="B10475" t="s">
        <v>10725</v>
      </c>
    </row>
    <row r="10476" spans="1:2" x14ac:dyDescent="0.3">
      <c r="A10476" s="9" t="s">
        <v>10207</v>
      </c>
      <c r="B10476" t="s">
        <v>11027</v>
      </c>
    </row>
    <row r="10477" spans="1:2" x14ac:dyDescent="0.3">
      <c r="A10477" s="9" t="s">
        <v>10207</v>
      </c>
      <c r="B10477" t="s">
        <v>10274</v>
      </c>
    </row>
    <row r="10478" spans="1:2" x14ac:dyDescent="0.3">
      <c r="A10478" s="9" t="s">
        <v>10207</v>
      </c>
      <c r="B10478" t="s">
        <v>7919</v>
      </c>
    </row>
    <row r="10479" spans="1:2" x14ac:dyDescent="0.3">
      <c r="A10479" s="9" t="s">
        <v>10207</v>
      </c>
      <c r="B10479" t="s">
        <v>10682</v>
      </c>
    </row>
    <row r="10480" spans="1:2" x14ac:dyDescent="0.3">
      <c r="A10480" s="9" t="s">
        <v>10207</v>
      </c>
      <c r="B10480" t="s">
        <v>10625</v>
      </c>
    </row>
    <row r="10481" spans="1:2" x14ac:dyDescent="0.3">
      <c r="A10481" s="9" t="s">
        <v>10207</v>
      </c>
      <c r="B10481" t="s">
        <v>10385</v>
      </c>
    </row>
    <row r="10482" spans="1:2" x14ac:dyDescent="0.3">
      <c r="A10482" s="9" t="s">
        <v>10207</v>
      </c>
      <c r="B10482" t="s">
        <v>4374</v>
      </c>
    </row>
    <row r="10483" spans="1:2" x14ac:dyDescent="0.3">
      <c r="A10483" s="9" t="s">
        <v>10207</v>
      </c>
      <c r="B10483" t="s">
        <v>10685</v>
      </c>
    </row>
    <row r="10484" spans="1:2" x14ac:dyDescent="0.3">
      <c r="A10484" s="9" t="s">
        <v>10207</v>
      </c>
      <c r="B10484" t="s">
        <v>5189</v>
      </c>
    </row>
    <row r="10485" spans="1:2" x14ac:dyDescent="0.3">
      <c r="A10485" s="9" t="s">
        <v>10207</v>
      </c>
      <c r="B10485" t="s">
        <v>10816</v>
      </c>
    </row>
    <row r="10486" spans="1:2" x14ac:dyDescent="0.3">
      <c r="A10486" s="9" t="s">
        <v>10207</v>
      </c>
      <c r="B10486" t="s">
        <v>10726</v>
      </c>
    </row>
    <row r="10487" spans="1:2" x14ac:dyDescent="0.3">
      <c r="A10487" s="9" t="s">
        <v>10207</v>
      </c>
      <c r="B10487" t="s">
        <v>11056</v>
      </c>
    </row>
    <row r="10488" spans="1:2" x14ac:dyDescent="0.3">
      <c r="A10488" s="9" t="s">
        <v>10207</v>
      </c>
      <c r="B10488" t="s">
        <v>3565</v>
      </c>
    </row>
    <row r="10489" spans="1:2" x14ac:dyDescent="0.3">
      <c r="A10489" s="9" t="s">
        <v>10207</v>
      </c>
      <c r="B10489" t="s">
        <v>11079</v>
      </c>
    </row>
    <row r="10490" spans="1:2" x14ac:dyDescent="0.3">
      <c r="A10490" s="9" t="s">
        <v>10207</v>
      </c>
      <c r="B10490" t="s">
        <v>3153</v>
      </c>
    </row>
    <row r="10491" spans="1:2" x14ac:dyDescent="0.3">
      <c r="A10491" s="9" t="s">
        <v>10207</v>
      </c>
      <c r="B10491" t="s">
        <v>4841</v>
      </c>
    </row>
    <row r="10492" spans="1:2" x14ac:dyDescent="0.3">
      <c r="A10492" s="9" t="s">
        <v>10207</v>
      </c>
      <c r="B10492" t="s">
        <v>4792</v>
      </c>
    </row>
    <row r="10493" spans="1:2" x14ac:dyDescent="0.3">
      <c r="A10493" s="9" t="s">
        <v>10207</v>
      </c>
      <c r="B10493" t="s">
        <v>1779</v>
      </c>
    </row>
    <row r="10494" spans="1:2" x14ac:dyDescent="0.3">
      <c r="A10494" s="9" t="s">
        <v>10207</v>
      </c>
      <c r="B10494" t="s">
        <v>10672</v>
      </c>
    </row>
    <row r="10495" spans="1:2" x14ac:dyDescent="0.3">
      <c r="A10495" s="9" t="s">
        <v>10207</v>
      </c>
      <c r="B10495" t="s">
        <v>10490</v>
      </c>
    </row>
    <row r="10496" spans="1:2" x14ac:dyDescent="0.3">
      <c r="A10496" s="9" t="s">
        <v>10207</v>
      </c>
      <c r="B10496" t="s">
        <v>3301</v>
      </c>
    </row>
    <row r="10497" spans="1:2" x14ac:dyDescent="0.3">
      <c r="A10497" s="9" t="s">
        <v>10207</v>
      </c>
      <c r="B10497" t="s">
        <v>10979</v>
      </c>
    </row>
    <row r="10498" spans="1:2" x14ac:dyDescent="0.3">
      <c r="A10498" s="9" t="s">
        <v>10207</v>
      </c>
      <c r="B10498" t="s">
        <v>3909</v>
      </c>
    </row>
    <row r="10499" spans="1:2" x14ac:dyDescent="0.3">
      <c r="A10499" s="9" t="s">
        <v>10207</v>
      </c>
      <c r="B10499" t="s">
        <v>10743</v>
      </c>
    </row>
    <row r="10500" spans="1:2" x14ac:dyDescent="0.3">
      <c r="A10500" s="9" t="s">
        <v>10207</v>
      </c>
      <c r="B10500" t="s">
        <v>10602</v>
      </c>
    </row>
    <row r="10501" spans="1:2" x14ac:dyDescent="0.3">
      <c r="A10501" s="9" t="s">
        <v>10207</v>
      </c>
      <c r="B10501" t="s">
        <v>10692</v>
      </c>
    </row>
    <row r="10502" spans="1:2" x14ac:dyDescent="0.3">
      <c r="A10502" s="9" t="s">
        <v>10207</v>
      </c>
      <c r="B10502" t="s">
        <v>10403</v>
      </c>
    </row>
    <row r="10503" spans="1:2" x14ac:dyDescent="0.3">
      <c r="A10503" s="9" t="s">
        <v>10207</v>
      </c>
      <c r="B10503" t="s">
        <v>3558</v>
      </c>
    </row>
    <row r="10504" spans="1:2" x14ac:dyDescent="0.3">
      <c r="A10504" s="9" t="s">
        <v>10207</v>
      </c>
      <c r="B10504" t="s">
        <v>10451</v>
      </c>
    </row>
    <row r="10505" spans="1:2" x14ac:dyDescent="0.3">
      <c r="A10505" s="9" t="s">
        <v>10207</v>
      </c>
      <c r="B10505" t="s">
        <v>10245</v>
      </c>
    </row>
    <row r="10506" spans="1:2" x14ac:dyDescent="0.3">
      <c r="A10506" s="9" t="s">
        <v>10207</v>
      </c>
      <c r="B10506" t="s">
        <v>1354</v>
      </c>
    </row>
    <row r="10507" spans="1:2" x14ac:dyDescent="0.3">
      <c r="A10507" s="9" t="s">
        <v>10207</v>
      </c>
      <c r="B10507" t="s">
        <v>10329</v>
      </c>
    </row>
    <row r="10508" spans="1:2" x14ac:dyDescent="0.3">
      <c r="A10508" s="9" t="s">
        <v>10207</v>
      </c>
      <c r="B10508" t="s">
        <v>10332</v>
      </c>
    </row>
    <row r="10509" spans="1:2" x14ac:dyDescent="0.3">
      <c r="A10509" s="9" t="s">
        <v>10207</v>
      </c>
      <c r="B10509" t="s">
        <v>11032</v>
      </c>
    </row>
    <row r="10510" spans="1:2" x14ac:dyDescent="0.3">
      <c r="A10510" s="9" t="s">
        <v>10207</v>
      </c>
      <c r="B10510" t="s">
        <v>10359</v>
      </c>
    </row>
    <row r="10511" spans="1:2" x14ac:dyDescent="0.3">
      <c r="A10511" s="9" t="s">
        <v>10207</v>
      </c>
      <c r="B10511" t="s">
        <v>10405</v>
      </c>
    </row>
    <row r="10512" spans="1:2" x14ac:dyDescent="0.3">
      <c r="A10512" s="9" t="s">
        <v>10207</v>
      </c>
      <c r="B10512" t="s">
        <v>10634</v>
      </c>
    </row>
    <row r="10513" spans="1:2" x14ac:dyDescent="0.3">
      <c r="A10513" s="9" t="s">
        <v>10207</v>
      </c>
      <c r="B10513" t="s">
        <v>10222</v>
      </c>
    </row>
    <row r="10514" spans="1:2" x14ac:dyDescent="0.3">
      <c r="A10514" s="9" t="s">
        <v>10207</v>
      </c>
      <c r="B10514" t="s">
        <v>10805</v>
      </c>
    </row>
    <row r="10515" spans="1:2" x14ac:dyDescent="0.3">
      <c r="A10515" s="9" t="s">
        <v>10207</v>
      </c>
      <c r="B10515" t="s">
        <v>10536</v>
      </c>
    </row>
    <row r="10516" spans="1:2" x14ac:dyDescent="0.3">
      <c r="A10516" s="9" t="s">
        <v>10207</v>
      </c>
      <c r="B10516" t="s">
        <v>1939</v>
      </c>
    </row>
    <row r="10517" spans="1:2" x14ac:dyDescent="0.3">
      <c r="A10517" s="9" t="s">
        <v>10207</v>
      </c>
      <c r="B10517" t="s">
        <v>10727</v>
      </c>
    </row>
    <row r="10518" spans="1:2" x14ac:dyDescent="0.3">
      <c r="A10518" s="9" t="s">
        <v>10207</v>
      </c>
      <c r="B10518" t="s">
        <v>11028</v>
      </c>
    </row>
    <row r="10519" spans="1:2" x14ac:dyDescent="0.3">
      <c r="A10519" s="9" t="s">
        <v>10207</v>
      </c>
      <c r="B10519" t="s">
        <v>10466</v>
      </c>
    </row>
    <row r="10520" spans="1:2" x14ac:dyDescent="0.3">
      <c r="A10520" s="9" t="s">
        <v>10207</v>
      </c>
      <c r="B10520" t="s">
        <v>4415</v>
      </c>
    </row>
    <row r="10521" spans="1:2" x14ac:dyDescent="0.3">
      <c r="A10521" s="9" t="s">
        <v>10207</v>
      </c>
      <c r="B10521" t="s">
        <v>10333</v>
      </c>
    </row>
    <row r="10522" spans="1:2" x14ac:dyDescent="0.3">
      <c r="A10522" s="9" t="s">
        <v>10207</v>
      </c>
      <c r="B10522" t="s">
        <v>3081</v>
      </c>
    </row>
    <row r="10523" spans="1:2" x14ac:dyDescent="0.3">
      <c r="A10523" s="9" t="s">
        <v>10207</v>
      </c>
      <c r="B10523" t="s">
        <v>10888</v>
      </c>
    </row>
    <row r="10524" spans="1:2" x14ac:dyDescent="0.3">
      <c r="A10524" s="9" t="s">
        <v>10207</v>
      </c>
      <c r="B10524" t="s">
        <v>3875</v>
      </c>
    </row>
    <row r="10525" spans="1:2" x14ac:dyDescent="0.3">
      <c r="A10525" s="9" t="s">
        <v>10207</v>
      </c>
      <c r="B10525" t="s">
        <v>3691</v>
      </c>
    </row>
    <row r="10526" spans="1:2" x14ac:dyDescent="0.3">
      <c r="A10526" s="9" t="s">
        <v>10207</v>
      </c>
      <c r="B10526" t="s">
        <v>1162</v>
      </c>
    </row>
    <row r="10527" spans="1:2" x14ac:dyDescent="0.3">
      <c r="A10527" s="9" t="s">
        <v>10207</v>
      </c>
      <c r="B10527" t="s">
        <v>10563</v>
      </c>
    </row>
    <row r="10528" spans="1:2" x14ac:dyDescent="0.3">
      <c r="A10528" s="9" t="s">
        <v>10207</v>
      </c>
      <c r="B10528" t="s">
        <v>10225</v>
      </c>
    </row>
    <row r="10529" spans="1:2" x14ac:dyDescent="0.3">
      <c r="A10529" s="9" t="s">
        <v>10207</v>
      </c>
      <c r="B10529" t="s">
        <v>10592</v>
      </c>
    </row>
    <row r="10530" spans="1:2" x14ac:dyDescent="0.3">
      <c r="A10530" s="9" t="s">
        <v>10207</v>
      </c>
      <c r="B10530" t="s">
        <v>10817</v>
      </c>
    </row>
    <row r="10531" spans="1:2" x14ac:dyDescent="0.3">
      <c r="A10531" s="9" t="s">
        <v>10207</v>
      </c>
      <c r="B10531" t="s">
        <v>10773</v>
      </c>
    </row>
    <row r="10532" spans="1:2" x14ac:dyDescent="0.3">
      <c r="A10532" s="9" t="s">
        <v>10207</v>
      </c>
      <c r="B10532" t="s">
        <v>10500</v>
      </c>
    </row>
    <row r="10533" spans="1:2" x14ac:dyDescent="0.3">
      <c r="A10533" s="9" t="s">
        <v>10207</v>
      </c>
      <c r="B10533" t="s">
        <v>10945</v>
      </c>
    </row>
    <row r="10534" spans="1:2" x14ac:dyDescent="0.3">
      <c r="A10534" s="9" t="s">
        <v>10207</v>
      </c>
      <c r="B10534" t="s">
        <v>8210</v>
      </c>
    </row>
    <row r="10535" spans="1:2" x14ac:dyDescent="0.3">
      <c r="A10535" s="9" t="s">
        <v>10207</v>
      </c>
      <c r="B10535" t="s">
        <v>10503</v>
      </c>
    </row>
    <row r="10536" spans="1:2" x14ac:dyDescent="0.3">
      <c r="A10536" s="9" t="s">
        <v>10207</v>
      </c>
      <c r="B10536" t="s">
        <v>10744</v>
      </c>
    </row>
    <row r="10537" spans="1:2" x14ac:dyDescent="0.3">
      <c r="A10537" s="9" t="s">
        <v>10207</v>
      </c>
      <c r="B10537" t="s">
        <v>10806</v>
      </c>
    </row>
    <row r="10538" spans="1:2" x14ac:dyDescent="0.3">
      <c r="A10538" s="9" t="s">
        <v>10207</v>
      </c>
      <c r="B10538" t="s">
        <v>3563</v>
      </c>
    </row>
    <row r="10539" spans="1:2" x14ac:dyDescent="0.3">
      <c r="A10539" s="9" t="s">
        <v>10207</v>
      </c>
      <c r="B10539" t="s">
        <v>10325</v>
      </c>
    </row>
    <row r="10540" spans="1:2" x14ac:dyDescent="0.3">
      <c r="A10540" s="9" t="s">
        <v>10207</v>
      </c>
      <c r="B10540" t="s">
        <v>10765</v>
      </c>
    </row>
    <row r="10541" spans="1:2" x14ac:dyDescent="0.3">
      <c r="A10541" s="9" t="s">
        <v>10207</v>
      </c>
      <c r="B10541" t="s">
        <v>10467</v>
      </c>
    </row>
    <row r="10542" spans="1:2" x14ac:dyDescent="0.3">
      <c r="A10542" s="9" t="s">
        <v>10207</v>
      </c>
      <c r="B10542" t="s">
        <v>10635</v>
      </c>
    </row>
    <row r="10543" spans="1:2" x14ac:dyDescent="0.3">
      <c r="A10543" s="9" t="s">
        <v>10207</v>
      </c>
      <c r="B10543" t="s">
        <v>4443</v>
      </c>
    </row>
    <row r="10544" spans="1:2" x14ac:dyDescent="0.3">
      <c r="A10544" s="9" t="s">
        <v>10207</v>
      </c>
      <c r="B10544" t="s">
        <v>1664</v>
      </c>
    </row>
    <row r="10545" spans="1:2" x14ac:dyDescent="0.3">
      <c r="A10545" s="9" t="s">
        <v>10207</v>
      </c>
      <c r="B10545" t="s">
        <v>10217</v>
      </c>
    </row>
    <row r="10546" spans="1:2" x14ac:dyDescent="0.3">
      <c r="A10546" s="9" t="s">
        <v>10207</v>
      </c>
      <c r="B10546" t="s">
        <v>10694</v>
      </c>
    </row>
    <row r="10547" spans="1:2" x14ac:dyDescent="0.3">
      <c r="A10547" s="9" t="s">
        <v>10207</v>
      </c>
      <c r="B10547" t="s">
        <v>10923</v>
      </c>
    </row>
    <row r="10548" spans="1:2" x14ac:dyDescent="0.3">
      <c r="A10548" s="9" t="s">
        <v>10207</v>
      </c>
      <c r="B10548" t="s">
        <v>1391</v>
      </c>
    </row>
    <row r="10549" spans="1:2" x14ac:dyDescent="0.3">
      <c r="A10549" s="9" t="s">
        <v>10207</v>
      </c>
      <c r="B10549" t="s">
        <v>7712</v>
      </c>
    </row>
    <row r="10550" spans="1:2" x14ac:dyDescent="0.3">
      <c r="A10550" s="9" t="s">
        <v>10207</v>
      </c>
      <c r="B10550" t="s">
        <v>4242</v>
      </c>
    </row>
    <row r="10551" spans="1:2" x14ac:dyDescent="0.3">
      <c r="A10551" s="9" t="s">
        <v>10207</v>
      </c>
      <c r="B10551" t="s">
        <v>10972</v>
      </c>
    </row>
    <row r="10552" spans="1:2" x14ac:dyDescent="0.3">
      <c r="A10552" s="9" t="s">
        <v>10207</v>
      </c>
      <c r="B10552" t="s">
        <v>10371</v>
      </c>
    </row>
    <row r="10553" spans="1:2" x14ac:dyDescent="0.3">
      <c r="A10553" s="9" t="s">
        <v>10207</v>
      </c>
      <c r="B10553" t="s">
        <v>10372</v>
      </c>
    </row>
    <row r="10554" spans="1:2" x14ac:dyDescent="0.3">
      <c r="A10554" s="9" t="s">
        <v>10207</v>
      </c>
      <c r="B10554" t="s">
        <v>10837</v>
      </c>
    </row>
    <row r="10555" spans="1:2" x14ac:dyDescent="0.3">
      <c r="A10555" s="9" t="s">
        <v>10207</v>
      </c>
      <c r="B10555" t="s">
        <v>10776</v>
      </c>
    </row>
    <row r="10556" spans="1:2" x14ac:dyDescent="0.3">
      <c r="A10556" s="9" t="s">
        <v>10207</v>
      </c>
      <c r="B10556" t="s">
        <v>10373</v>
      </c>
    </row>
    <row r="10557" spans="1:2" x14ac:dyDescent="0.3">
      <c r="A10557" s="9" t="s">
        <v>10207</v>
      </c>
      <c r="B10557" t="s">
        <v>11017</v>
      </c>
    </row>
    <row r="10558" spans="1:2" x14ac:dyDescent="0.3">
      <c r="A10558" s="9" t="s">
        <v>10207</v>
      </c>
      <c r="B10558" t="s">
        <v>10938</v>
      </c>
    </row>
    <row r="10559" spans="1:2" x14ac:dyDescent="0.3">
      <c r="A10559" s="9" t="s">
        <v>10207</v>
      </c>
      <c r="B10559" t="s">
        <v>3518</v>
      </c>
    </row>
    <row r="10560" spans="1:2" x14ac:dyDescent="0.3">
      <c r="A10560" s="9" t="s">
        <v>10207</v>
      </c>
      <c r="B10560" t="s">
        <v>10893</v>
      </c>
    </row>
    <row r="10561" spans="1:2" x14ac:dyDescent="0.3">
      <c r="A10561" s="9" t="s">
        <v>10207</v>
      </c>
      <c r="B10561" t="s">
        <v>10226</v>
      </c>
    </row>
    <row r="10562" spans="1:2" x14ac:dyDescent="0.3">
      <c r="A10562" s="9" t="s">
        <v>10207</v>
      </c>
      <c r="B10562" t="s">
        <v>11058</v>
      </c>
    </row>
    <row r="10563" spans="1:2" x14ac:dyDescent="0.3">
      <c r="A10563" s="9" t="s">
        <v>10207</v>
      </c>
      <c r="B10563" t="s">
        <v>10695</v>
      </c>
    </row>
    <row r="10564" spans="1:2" x14ac:dyDescent="0.3">
      <c r="A10564" s="9" t="s">
        <v>10207</v>
      </c>
      <c r="B10564" t="s">
        <v>10696</v>
      </c>
    </row>
    <row r="10565" spans="1:2" x14ac:dyDescent="0.3">
      <c r="A10565" s="9" t="s">
        <v>10207</v>
      </c>
      <c r="B10565" t="s">
        <v>3987</v>
      </c>
    </row>
    <row r="10566" spans="1:2" x14ac:dyDescent="0.3">
      <c r="A10566" s="9" t="s">
        <v>10207</v>
      </c>
      <c r="B10566" t="s">
        <v>4817</v>
      </c>
    </row>
    <row r="10567" spans="1:2" x14ac:dyDescent="0.3">
      <c r="A10567" s="9" t="s">
        <v>10207</v>
      </c>
      <c r="B10567" t="s">
        <v>10227</v>
      </c>
    </row>
    <row r="10568" spans="1:2" x14ac:dyDescent="0.3">
      <c r="A10568" s="9" t="s">
        <v>10207</v>
      </c>
      <c r="B10568" t="s">
        <v>10838</v>
      </c>
    </row>
    <row r="10569" spans="1:2" x14ac:dyDescent="0.3">
      <c r="A10569" s="9" t="s">
        <v>10207</v>
      </c>
      <c r="B10569" t="s">
        <v>10564</v>
      </c>
    </row>
    <row r="10570" spans="1:2" x14ac:dyDescent="0.3">
      <c r="A10570" s="9" t="s">
        <v>10207</v>
      </c>
      <c r="B10570" t="s">
        <v>10606</v>
      </c>
    </row>
    <row r="10571" spans="1:2" x14ac:dyDescent="0.3">
      <c r="A10571" s="9" t="s">
        <v>10207</v>
      </c>
      <c r="B10571" t="s">
        <v>10374</v>
      </c>
    </row>
    <row r="10572" spans="1:2" x14ac:dyDescent="0.3">
      <c r="A10572" s="9" t="s">
        <v>10207</v>
      </c>
      <c r="B10572" t="s">
        <v>1655</v>
      </c>
    </row>
    <row r="10573" spans="1:2" x14ac:dyDescent="0.3">
      <c r="A10573" s="9" t="s">
        <v>10207</v>
      </c>
      <c r="B10573" t="s">
        <v>6212</v>
      </c>
    </row>
    <row r="10574" spans="1:2" x14ac:dyDescent="0.3">
      <c r="A10574" s="9" t="s">
        <v>10207</v>
      </c>
      <c r="B10574" t="s">
        <v>4278</v>
      </c>
    </row>
    <row r="10575" spans="1:2" x14ac:dyDescent="0.3">
      <c r="A10575" s="9" t="s">
        <v>10207</v>
      </c>
      <c r="B10575" t="s">
        <v>10924</v>
      </c>
    </row>
    <row r="10576" spans="1:2" x14ac:dyDescent="0.3">
      <c r="A10576" s="9" t="s">
        <v>10207</v>
      </c>
      <c r="B10576" t="s">
        <v>10626</v>
      </c>
    </row>
    <row r="10577" spans="1:2" x14ac:dyDescent="0.3">
      <c r="A10577" s="9" t="s">
        <v>10207</v>
      </c>
      <c r="B10577" t="s">
        <v>10491</v>
      </c>
    </row>
    <row r="10578" spans="1:2" x14ac:dyDescent="0.3">
      <c r="A10578" s="9" t="s">
        <v>10207</v>
      </c>
      <c r="B10578" t="s">
        <v>10565</v>
      </c>
    </row>
    <row r="10579" spans="1:2" x14ac:dyDescent="0.3">
      <c r="A10579" s="9" t="s">
        <v>10207</v>
      </c>
      <c r="B10579" t="s">
        <v>10397</v>
      </c>
    </row>
    <row r="10580" spans="1:2" x14ac:dyDescent="0.3">
      <c r="A10580" s="9" t="s">
        <v>10207</v>
      </c>
      <c r="B10580" t="s">
        <v>4623</v>
      </c>
    </row>
    <row r="10581" spans="1:2" x14ac:dyDescent="0.3">
      <c r="A10581" s="9" t="s">
        <v>10207</v>
      </c>
      <c r="B10581" t="s">
        <v>10766</v>
      </c>
    </row>
    <row r="10582" spans="1:2" x14ac:dyDescent="0.3">
      <c r="A10582" s="9" t="s">
        <v>10207</v>
      </c>
      <c r="B10582" t="s">
        <v>10830</v>
      </c>
    </row>
    <row r="10583" spans="1:2" x14ac:dyDescent="0.3">
      <c r="A10583" s="9" t="s">
        <v>10207</v>
      </c>
      <c r="B10583" t="s">
        <v>10954</v>
      </c>
    </row>
    <row r="10584" spans="1:2" x14ac:dyDescent="0.3">
      <c r="A10584" s="9" t="s">
        <v>10207</v>
      </c>
      <c r="B10584" t="s">
        <v>5199</v>
      </c>
    </row>
    <row r="10585" spans="1:2" x14ac:dyDescent="0.3">
      <c r="A10585" s="9" t="s">
        <v>10207</v>
      </c>
      <c r="B10585" t="s">
        <v>10583</v>
      </c>
    </row>
    <row r="10586" spans="1:2" x14ac:dyDescent="0.3">
      <c r="A10586" s="9" t="s">
        <v>10207</v>
      </c>
      <c r="B10586" t="s">
        <v>1087</v>
      </c>
    </row>
    <row r="10587" spans="1:2" x14ac:dyDescent="0.3">
      <c r="A10587" s="9" t="s">
        <v>10207</v>
      </c>
      <c r="B10587" t="s">
        <v>10777</v>
      </c>
    </row>
    <row r="10588" spans="1:2" x14ac:dyDescent="0.3">
      <c r="A10588" s="9" t="s">
        <v>10207</v>
      </c>
      <c r="B10588" t="s">
        <v>3735</v>
      </c>
    </row>
    <row r="10589" spans="1:2" x14ac:dyDescent="0.3">
      <c r="A10589" s="9" t="s">
        <v>10207</v>
      </c>
      <c r="B10589" t="s">
        <v>4147</v>
      </c>
    </row>
    <row r="10590" spans="1:2" x14ac:dyDescent="0.3">
      <c r="A10590" s="9" t="s">
        <v>10207</v>
      </c>
      <c r="B10590" t="s">
        <v>10752</v>
      </c>
    </row>
    <row r="10591" spans="1:2" x14ac:dyDescent="0.3">
      <c r="A10591" s="9" t="s">
        <v>10207</v>
      </c>
      <c r="B10591" t="s">
        <v>4279</v>
      </c>
    </row>
    <row r="10592" spans="1:2" x14ac:dyDescent="0.3">
      <c r="A10592" s="9" t="s">
        <v>10207</v>
      </c>
      <c r="B10592" t="s">
        <v>10452</v>
      </c>
    </row>
    <row r="10593" spans="1:2" x14ac:dyDescent="0.3">
      <c r="A10593" s="9" t="s">
        <v>10207</v>
      </c>
      <c r="B10593" t="s">
        <v>10818</v>
      </c>
    </row>
    <row r="10594" spans="1:2" x14ac:dyDescent="0.3">
      <c r="A10594" s="9" t="s">
        <v>10207</v>
      </c>
      <c r="B10594" t="s">
        <v>10728</v>
      </c>
    </row>
    <row r="10595" spans="1:2" x14ac:dyDescent="0.3">
      <c r="A10595" s="9" t="s">
        <v>10207</v>
      </c>
      <c r="B10595" t="s">
        <v>3103</v>
      </c>
    </row>
    <row r="10596" spans="1:2" x14ac:dyDescent="0.3">
      <c r="A10596" s="9" t="s">
        <v>10207</v>
      </c>
      <c r="B10596" t="s">
        <v>10236</v>
      </c>
    </row>
    <row r="10597" spans="1:2" x14ac:dyDescent="0.3">
      <c r="A10597" s="9" t="s">
        <v>10207</v>
      </c>
      <c r="B10597" t="s">
        <v>10429</v>
      </c>
    </row>
    <row r="10598" spans="1:2" x14ac:dyDescent="0.3">
      <c r="A10598" s="9" t="s">
        <v>10207</v>
      </c>
      <c r="B10598" t="s">
        <v>10360</v>
      </c>
    </row>
    <row r="10599" spans="1:2" x14ac:dyDescent="0.3">
      <c r="A10599" s="9" t="s">
        <v>10207</v>
      </c>
      <c r="B10599" t="s">
        <v>7541</v>
      </c>
    </row>
    <row r="10600" spans="1:2" x14ac:dyDescent="0.3">
      <c r="A10600" s="9" t="s">
        <v>10207</v>
      </c>
      <c r="B10600" t="s">
        <v>10335</v>
      </c>
    </row>
    <row r="10601" spans="1:2" x14ac:dyDescent="0.3">
      <c r="A10601" s="9" t="s">
        <v>10207</v>
      </c>
      <c r="B10601" t="s">
        <v>10948</v>
      </c>
    </row>
    <row r="10602" spans="1:2" x14ac:dyDescent="0.3">
      <c r="A10602" s="9" t="s">
        <v>10207</v>
      </c>
      <c r="B10602" t="s">
        <v>10839</v>
      </c>
    </row>
    <row r="10603" spans="1:2" x14ac:dyDescent="0.3">
      <c r="A10603" s="9" t="s">
        <v>10207</v>
      </c>
      <c r="B10603" t="s">
        <v>10697</v>
      </c>
    </row>
    <row r="10604" spans="1:2" x14ac:dyDescent="0.3">
      <c r="A10604" s="9" t="s">
        <v>10207</v>
      </c>
      <c r="B10604" t="s">
        <v>7380</v>
      </c>
    </row>
    <row r="10605" spans="1:2" x14ac:dyDescent="0.3">
      <c r="A10605" s="9" t="s">
        <v>10207</v>
      </c>
      <c r="B10605" t="s">
        <v>10840</v>
      </c>
    </row>
    <row r="10606" spans="1:2" x14ac:dyDescent="0.3">
      <c r="A10606" s="9" t="s">
        <v>10207</v>
      </c>
      <c r="B10606" t="s">
        <v>10607</v>
      </c>
    </row>
    <row r="10607" spans="1:2" x14ac:dyDescent="0.3">
      <c r="A10607" s="9" t="s">
        <v>10207</v>
      </c>
      <c r="B10607" t="s">
        <v>11080</v>
      </c>
    </row>
    <row r="10608" spans="1:2" x14ac:dyDescent="0.3">
      <c r="A10608" s="9" t="s">
        <v>10207</v>
      </c>
      <c r="B10608" t="s">
        <v>561</v>
      </c>
    </row>
    <row r="10609" spans="1:2" x14ac:dyDescent="0.3">
      <c r="A10609" s="9" t="s">
        <v>10207</v>
      </c>
      <c r="B10609" t="s">
        <v>10522</v>
      </c>
    </row>
    <row r="10610" spans="1:2" x14ac:dyDescent="0.3">
      <c r="A10610" s="9" t="s">
        <v>10207</v>
      </c>
      <c r="B10610" t="s">
        <v>10558</v>
      </c>
    </row>
    <row r="10611" spans="1:2" x14ac:dyDescent="0.3">
      <c r="A10611" s="9" t="s">
        <v>10207</v>
      </c>
      <c r="B10611" t="s">
        <v>4062</v>
      </c>
    </row>
    <row r="10612" spans="1:2" x14ac:dyDescent="0.3">
      <c r="A10612" s="9" t="s">
        <v>10207</v>
      </c>
      <c r="B10612" t="s">
        <v>10566</v>
      </c>
    </row>
    <row r="10613" spans="1:2" x14ac:dyDescent="0.3">
      <c r="A10613" s="9" t="s">
        <v>10207</v>
      </c>
      <c r="B10613" t="s">
        <v>5041</v>
      </c>
    </row>
    <row r="10614" spans="1:2" x14ac:dyDescent="0.3">
      <c r="A10614" s="9" t="s">
        <v>10207</v>
      </c>
      <c r="B10614" t="s">
        <v>10757</v>
      </c>
    </row>
    <row r="10615" spans="1:2" x14ac:dyDescent="0.3">
      <c r="A10615" s="9" t="s">
        <v>10207</v>
      </c>
      <c r="B10615" t="s">
        <v>8184</v>
      </c>
    </row>
    <row r="10616" spans="1:2" x14ac:dyDescent="0.3">
      <c r="A10616" s="9" t="s">
        <v>10207</v>
      </c>
      <c r="B10616" t="s">
        <v>11070</v>
      </c>
    </row>
    <row r="10617" spans="1:2" x14ac:dyDescent="0.3">
      <c r="A10617" s="9" t="s">
        <v>10207</v>
      </c>
      <c r="B10617" t="s">
        <v>4661</v>
      </c>
    </row>
    <row r="10618" spans="1:2" x14ac:dyDescent="0.3">
      <c r="A10618" s="9" t="s">
        <v>10207</v>
      </c>
      <c r="B10618" t="s">
        <v>7358</v>
      </c>
    </row>
    <row r="10619" spans="1:2" x14ac:dyDescent="0.3">
      <c r="A10619" s="9" t="s">
        <v>10207</v>
      </c>
      <c r="B10619" t="s">
        <v>10302</v>
      </c>
    </row>
    <row r="10620" spans="1:2" x14ac:dyDescent="0.3">
      <c r="A10620" s="9" t="s">
        <v>10207</v>
      </c>
      <c r="B10620" t="s">
        <v>10904</v>
      </c>
    </row>
    <row r="10621" spans="1:2" x14ac:dyDescent="0.3">
      <c r="A10621" s="9" t="s">
        <v>10207</v>
      </c>
      <c r="B10621" t="s">
        <v>4729</v>
      </c>
    </row>
    <row r="10622" spans="1:2" x14ac:dyDescent="0.3">
      <c r="A10622" s="9" t="s">
        <v>10207</v>
      </c>
      <c r="B10622" t="s">
        <v>10746</v>
      </c>
    </row>
    <row r="10623" spans="1:2" x14ac:dyDescent="0.3">
      <c r="A10623" s="9" t="s">
        <v>10207</v>
      </c>
      <c r="B10623" t="s">
        <v>10375</v>
      </c>
    </row>
    <row r="10624" spans="1:2" x14ac:dyDescent="0.3">
      <c r="A10624" s="9" t="s">
        <v>10207</v>
      </c>
      <c r="B10624" t="s">
        <v>10468</v>
      </c>
    </row>
    <row r="10625" spans="1:2" x14ac:dyDescent="0.3">
      <c r="A10625" s="9" t="s">
        <v>10207</v>
      </c>
      <c r="B10625" t="s">
        <v>10567</v>
      </c>
    </row>
    <row r="10626" spans="1:2" x14ac:dyDescent="0.3">
      <c r="A10626" s="9" t="s">
        <v>10207</v>
      </c>
      <c r="B10626" t="s">
        <v>11014</v>
      </c>
    </row>
    <row r="10627" spans="1:2" x14ac:dyDescent="0.3">
      <c r="A10627" s="9" t="s">
        <v>10207</v>
      </c>
      <c r="B10627" t="s">
        <v>10593</v>
      </c>
    </row>
    <row r="10628" spans="1:2" x14ac:dyDescent="0.3">
      <c r="A10628" s="9" t="s">
        <v>10207</v>
      </c>
      <c r="B10628" t="s">
        <v>10775</v>
      </c>
    </row>
    <row r="10629" spans="1:2" x14ac:dyDescent="0.3">
      <c r="A10629" s="9" t="s">
        <v>10207</v>
      </c>
      <c r="B10629" t="s">
        <v>7160</v>
      </c>
    </row>
    <row r="10630" spans="1:2" x14ac:dyDescent="0.3">
      <c r="A10630" s="9" t="s">
        <v>10207</v>
      </c>
      <c r="B10630" t="s">
        <v>10636</v>
      </c>
    </row>
    <row r="10631" spans="1:2" x14ac:dyDescent="0.3">
      <c r="A10631" s="9" t="s">
        <v>10207</v>
      </c>
      <c r="B10631" t="s">
        <v>10841</v>
      </c>
    </row>
    <row r="10632" spans="1:2" x14ac:dyDescent="0.3">
      <c r="A10632" s="9" t="s">
        <v>10207</v>
      </c>
      <c r="B10632" t="s">
        <v>11034</v>
      </c>
    </row>
    <row r="10633" spans="1:2" x14ac:dyDescent="0.3">
      <c r="A10633" s="9" t="s">
        <v>10207</v>
      </c>
      <c r="B10633" t="s">
        <v>4730</v>
      </c>
    </row>
    <row r="10634" spans="1:2" x14ac:dyDescent="0.3">
      <c r="A10634" s="9" t="s">
        <v>10207</v>
      </c>
      <c r="B10634" t="s">
        <v>10257</v>
      </c>
    </row>
    <row r="10635" spans="1:2" x14ac:dyDescent="0.3">
      <c r="A10635" s="9" t="s">
        <v>10207</v>
      </c>
      <c r="B10635" t="s">
        <v>10439</v>
      </c>
    </row>
    <row r="10636" spans="1:2" x14ac:dyDescent="0.3">
      <c r="A10636" s="9" t="s">
        <v>10207</v>
      </c>
      <c r="B10636" t="s">
        <v>10876</v>
      </c>
    </row>
    <row r="10637" spans="1:2" x14ac:dyDescent="0.3">
      <c r="A10637" s="9" t="s">
        <v>10207</v>
      </c>
      <c r="B10637" t="s">
        <v>10753</v>
      </c>
    </row>
    <row r="10638" spans="1:2" x14ac:dyDescent="0.3">
      <c r="A10638" s="9" t="s">
        <v>10207</v>
      </c>
      <c r="B10638" t="s">
        <v>1286</v>
      </c>
    </row>
    <row r="10639" spans="1:2" x14ac:dyDescent="0.3">
      <c r="A10639" s="9" t="s">
        <v>10207</v>
      </c>
      <c r="B10639" t="s">
        <v>11018</v>
      </c>
    </row>
    <row r="10640" spans="1:2" x14ac:dyDescent="0.3">
      <c r="A10640" s="9" t="s">
        <v>10207</v>
      </c>
      <c r="B10640" t="s">
        <v>10361</v>
      </c>
    </row>
    <row r="10641" spans="1:2" x14ac:dyDescent="0.3">
      <c r="A10641" s="9" t="s">
        <v>10207</v>
      </c>
      <c r="B10641" t="s">
        <v>10513</v>
      </c>
    </row>
    <row r="10642" spans="1:2" x14ac:dyDescent="0.3">
      <c r="A10642" s="9" t="s">
        <v>10207</v>
      </c>
      <c r="B10642" t="s">
        <v>10568</v>
      </c>
    </row>
    <row r="10643" spans="1:2" x14ac:dyDescent="0.3">
      <c r="A10643" s="9" t="s">
        <v>10207</v>
      </c>
      <c r="B10643" t="s">
        <v>4574</v>
      </c>
    </row>
    <row r="10644" spans="1:2" x14ac:dyDescent="0.3">
      <c r="A10644" s="9" t="s">
        <v>10207</v>
      </c>
      <c r="B10644" t="s">
        <v>10376</v>
      </c>
    </row>
    <row r="10645" spans="1:2" x14ac:dyDescent="0.3">
      <c r="A10645" s="9" t="s">
        <v>10207</v>
      </c>
      <c r="B10645" t="s">
        <v>10348</v>
      </c>
    </row>
    <row r="10646" spans="1:2" x14ac:dyDescent="0.3">
      <c r="A10646" s="9" t="s">
        <v>10207</v>
      </c>
      <c r="B10646" t="s">
        <v>10627</v>
      </c>
    </row>
    <row r="10647" spans="1:2" x14ac:dyDescent="0.3">
      <c r="A10647" s="9" t="s">
        <v>10207</v>
      </c>
      <c r="B10647" t="s">
        <v>10447</v>
      </c>
    </row>
    <row r="10648" spans="1:2" x14ac:dyDescent="0.3">
      <c r="A10648" s="9" t="s">
        <v>10207</v>
      </c>
      <c r="B10648" t="s">
        <v>1075</v>
      </c>
    </row>
    <row r="10649" spans="1:2" x14ac:dyDescent="0.3">
      <c r="A10649" s="9" t="s">
        <v>10207</v>
      </c>
      <c r="B10649" t="s">
        <v>10387</v>
      </c>
    </row>
    <row r="10650" spans="1:2" x14ac:dyDescent="0.3">
      <c r="A10650" s="9" t="s">
        <v>10207</v>
      </c>
      <c r="B10650" t="s">
        <v>10637</v>
      </c>
    </row>
    <row r="10651" spans="1:2" x14ac:dyDescent="0.3">
      <c r="A10651" s="9" t="s">
        <v>10207</v>
      </c>
      <c r="B10651" t="s">
        <v>606</v>
      </c>
    </row>
    <row r="10652" spans="1:2" x14ac:dyDescent="0.3">
      <c r="A10652" s="9" t="s">
        <v>10207</v>
      </c>
      <c r="B10652" t="s">
        <v>533</v>
      </c>
    </row>
    <row r="10653" spans="1:2" x14ac:dyDescent="0.3">
      <c r="A10653" s="9" t="s">
        <v>10207</v>
      </c>
      <c r="B10653" t="s">
        <v>10980</v>
      </c>
    </row>
    <row r="10654" spans="1:2" x14ac:dyDescent="0.3">
      <c r="A10654" s="9" t="s">
        <v>10207</v>
      </c>
      <c r="B10654" t="s">
        <v>10261</v>
      </c>
    </row>
    <row r="10655" spans="1:2" x14ac:dyDescent="0.3">
      <c r="A10655" s="9" t="s">
        <v>10207</v>
      </c>
      <c r="B10655" t="s">
        <v>10422</v>
      </c>
    </row>
    <row r="10656" spans="1:2" x14ac:dyDescent="0.3">
      <c r="A10656" s="9" t="s">
        <v>10207</v>
      </c>
      <c r="B10656" t="s">
        <v>10377</v>
      </c>
    </row>
    <row r="10657" spans="1:2" x14ac:dyDescent="0.3">
      <c r="A10657" s="9" t="s">
        <v>10207</v>
      </c>
      <c r="B10657" t="s">
        <v>10342</v>
      </c>
    </row>
    <row r="10658" spans="1:2" x14ac:dyDescent="0.3">
      <c r="A10658" s="9" t="s">
        <v>10207</v>
      </c>
      <c r="B10658" t="s">
        <v>2086</v>
      </c>
    </row>
    <row r="10659" spans="1:2" x14ac:dyDescent="0.3">
      <c r="A10659" s="9" t="s">
        <v>10207</v>
      </c>
      <c r="B10659" t="s">
        <v>10584</v>
      </c>
    </row>
    <row r="10660" spans="1:2" x14ac:dyDescent="0.3">
      <c r="A10660" s="9" t="s">
        <v>10207</v>
      </c>
      <c r="B10660" t="s">
        <v>3408</v>
      </c>
    </row>
    <row r="10661" spans="1:2" x14ac:dyDescent="0.3">
      <c r="A10661" s="9" t="s">
        <v>10207</v>
      </c>
      <c r="B10661" t="s">
        <v>10555</v>
      </c>
    </row>
    <row r="10662" spans="1:2" x14ac:dyDescent="0.3">
      <c r="A10662" s="9" t="s">
        <v>10207</v>
      </c>
      <c r="B10662" t="s">
        <v>10469</v>
      </c>
    </row>
    <row r="10663" spans="1:2" x14ac:dyDescent="0.3">
      <c r="A10663" s="9" t="s">
        <v>10207</v>
      </c>
      <c r="B10663" t="s">
        <v>2753</v>
      </c>
    </row>
    <row r="10664" spans="1:2" x14ac:dyDescent="0.3">
      <c r="A10664" s="9" t="s">
        <v>10207</v>
      </c>
      <c r="B10664" t="s">
        <v>10807</v>
      </c>
    </row>
    <row r="10665" spans="1:2" x14ac:dyDescent="0.3">
      <c r="A10665" s="9" t="s">
        <v>10207</v>
      </c>
      <c r="B10665" t="s">
        <v>10492</v>
      </c>
    </row>
    <row r="10666" spans="1:2" x14ac:dyDescent="0.3">
      <c r="A10666" s="9" t="s">
        <v>10207</v>
      </c>
      <c r="B10666" t="s">
        <v>10303</v>
      </c>
    </row>
    <row r="10667" spans="1:2" x14ac:dyDescent="0.3">
      <c r="A10667" s="9" t="s">
        <v>10207</v>
      </c>
      <c r="B10667" t="s">
        <v>10778</v>
      </c>
    </row>
    <row r="10668" spans="1:2" x14ac:dyDescent="0.3">
      <c r="A10668" s="9" t="s">
        <v>10207</v>
      </c>
      <c r="B10668" t="s">
        <v>10787</v>
      </c>
    </row>
    <row r="10669" spans="1:2" x14ac:dyDescent="0.3">
      <c r="A10669" s="9" t="s">
        <v>10207</v>
      </c>
      <c r="B10669" t="s">
        <v>10551</v>
      </c>
    </row>
    <row r="10670" spans="1:2" x14ac:dyDescent="0.3">
      <c r="A10670" s="9" t="s">
        <v>10207</v>
      </c>
      <c r="B10670" t="s">
        <v>3264</v>
      </c>
    </row>
    <row r="10671" spans="1:2" x14ac:dyDescent="0.3">
      <c r="A10671" s="9" t="s">
        <v>10207</v>
      </c>
      <c r="B10671" t="s">
        <v>4257</v>
      </c>
    </row>
    <row r="10672" spans="1:2" x14ac:dyDescent="0.3">
      <c r="A10672" s="9" t="s">
        <v>10207</v>
      </c>
      <c r="B10672" t="s">
        <v>10665</v>
      </c>
    </row>
    <row r="10673" spans="1:2" x14ac:dyDescent="0.3">
      <c r="A10673" s="9" t="s">
        <v>10207</v>
      </c>
      <c r="B10673" t="s">
        <v>6965</v>
      </c>
    </row>
    <row r="10674" spans="1:2" x14ac:dyDescent="0.3">
      <c r="A10674" s="9" t="s">
        <v>10207</v>
      </c>
      <c r="B10674" t="s">
        <v>7720</v>
      </c>
    </row>
    <row r="10675" spans="1:2" x14ac:dyDescent="0.3">
      <c r="A10675" s="9" t="s">
        <v>10207</v>
      </c>
      <c r="B10675" t="s">
        <v>10877</v>
      </c>
    </row>
    <row r="10676" spans="1:2" x14ac:dyDescent="0.3">
      <c r="A10676" s="9" t="s">
        <v>10207</v>
      </c>
      <c r="B10676" t="s">
        <v>231</v>
      </c>
    </row>
    <row r="10677" spans="1:2" x14ac:dyDescent="0.3">
      <c r="A10677" s="9" t="s">
        <v>10207</v>
      </c>
      <c r="B10677" t="s">
        <v>10388</v>
      </c>
    </row>
    <row r="10678" spans="1:2" x14ac:dyDescent="0.3">
      <c r="A10678" s="9" t="s">
        <v>10207</v>
      </c>
      <c r="B10678" t="s">
        <v>5236</v>
      </c>
    </row>
    <row r="10679" spans="1:2" x14ac:dyDescent="0.3">
      <c r="A10679" s="9" t="s">
        <v>10207</v>
      </c>
      <c r="B10679" t="s">
        <v>8040</v>
      </c>
    </row>
    <row r="10680" spans="1:2" x14ac:dyDescent="0.3">
      <c r="A10680" s="9" t="s">
        <v>10207</v>
      </c>
      <c r="B10680" t="s">
        <v>10689</v>
      </c>
    </row>
    <row r="10681" spans="1:2" x14ac:dyDescent="0.3">
      <c r="A10681" s="9" t="s">
        <v>10207</v>
      </c>
      <c r="B10681" t="s">
        <v>4086</v>
      </c>
    </row>
    <row r="10682" spans="1:2" x14ac:dyDescent="0.3">
      <c r="A10682" s="9" t="s">
        <v>10207</v>
      </c>
      <c r="B10682" t="s">
        <v>4749</v>
      </c>
    </row>
    <row r="10683" spans="1:2" x14ac:dyDescent="0.3">
      <c r="A10683" s="9" t="s">
        <v>10207</v>
      </c>
      <c r="B10683" t="s">
        <v>208</v>
      </c>
    </row>
    <row r="10684" spans="1:2" x14ac:dyDescent="0.3">
      <c r="A10684" s="9" t="s">
        <v>10207</v>
      </c>
      <c r="B10684" t="s">
        <v>10470</v>
      </c>
    </row>
    <row r="10685" spans="1:2" x14ac:dyDescent="0.3">
      <c r="A10685" s="9" t="s">
        <v>10207</v>
      </c>
      <c r="B10685" t="s">
        <v>1035</v>
      </c>
    </row>
    <row r="10686" spans="1:2" x14ac:dyDescent="0.3">
      <c r="A10686" s="9" t="s">
        <v>10207</v>
      </c>
      <c r="B10686" t="s">
        <v>10767</v>
      </c>
    </row>
    <row r="10687" spans="1:2" x14ac:dyDescent="0.3">
      <c r="A10687" s="9" t="s">
        <v>10207</v>
      </c>
      <c r="B10687" t="s">
        <v>10842</v>
      </c>
    </row>
    <row r="10688" spans="1:2" x14ac:dyDescent="0.3">
      <c r="A10688" s="9" t="s">
        <v>10207</v>
      </c>
      <c r="B10688" t="s">
        <v>10336</v>
      </c>
    </row>
    <row r="10689" spans="1:2" x14ac:dyDescent="0.3">
      <c r="A10689" s="9" t="s">
        <v>10207</v>
      </c>
      <c r="B10689" t="s">
        <v>10293</v>
      </c>
    </row>
    <row r="10690" spans="1:2" x14ac:dyDescent="0.3">
      <c r="A10690" s="9" t="s">
        <v>10207</v>
      </c>
      <c r="B10690" t="s">
        <v>10493</v>
      </c>
    </row>
    <row r="10691" spans="1:2" x14ac:dyDescent="0.3">
      <c r="A10691" s="9" t="s">
        <v>10207</v>
      </c>
      <c r="B10691" t="s">
        <v>11009</v>
      </c>
    </row>
    <row r="10692" spans="1:2" x14ac:dyDescent="0.3">
      <c r="A10692" s="9" t="s">
        <v>10207</v>
      </c>
      <c r="B10692" t="s">
        <v>10939</v>
      </c>
    </row>
    <row r="10693" spans="1:2" x14ac:dyDescent="0.3">
      <c r="A10693" s="9" t="s">
        <v>10207</v>
      </c>
      <c r="B10693" t="s">
        <v>3175</v>
      </c>
    </row>
    <row r="10694" spans="1:2" x14ac:dyDescent="0.3">
      <c r="A10694" s="9" t="s">
        <v>10207</v>
      </c>
      <c r="B10694" t="s">
        <v>10453</v>
      </c>
    </row>
    <row r="10695" spans="1:2" x14ac:dyDescent="0.3">
      <c r="A10695" s="9" t="s">
        <v>10207</v>
      </c>
      <c r="B10695" t="s">
        <v>10269</v>
      </c>
    </row>
    <row r="10696" spans="1:2" x14ac:dyDescent="0.3">
      <c r="A10696" s="9" t="s">
        <v>10207</v>
      </c>
      <c r="B10696" t="s">
        <v>10477</v>
      </c>
    </row>
    <row r="10697" spans="1:2" x14ac:dyDescent="0.3">
      <c r="A10697" s="9" t="s">
        <v>10207</v>
      </c>
      <c r="B10697" t="s">
        <v>9802</v>
      </c>
    </row>
    <row r="10698" spans="1:2" x14ac:dyDescent="0.3">
      <c r="A10698" s="9" t="s">
        <v>10207</v>
      </c>
      <c r="B10698" t="s">
        <v>10812</v>
      </c>
    </row>
    <row r="10699" spans="1:2" x14ac:dyDescent="0.3">
      <c r="A10699" s="9" t="s">
        <v>10207</v>
      </c>
      <c r="B10699" t="s">
        <v>4757</v>
      </c>
    </row>
    <row r="10700" spans="1:2" x14ac:dyDescent="0.3">
      <c r="A10700" s="9" t="s">
        <v>10207</v>
      </c>
      <c r="B10700" t="s">
        <v>10415</v>
      </c>
    </row>
    <row r="10701" spans="1:2" x14ac:dyDescent="0.3">
      <c r="A10701" s="9" t="s">
        <v>10207</v>
      </c>
      <c r="B10701" t="s">
        <v>10690</v>
      </c>
    </row>
    <row r="10702" spans="1:2" x14ac:dyDescent="0.3">
      <c r="A10702" s="9" t="s">
        <v>10207</v>
      </c>
      <c r="B10702" t="s">
        <v>11025</v>
      </c>
    </row>
    <row r="10703" spans="1:2" x14ac:dyDescent="0.3">
      <c r="A10703" s="9" t="s">
        <v>10207</v>
      </c>
      <c r="B10703" t="s">
        <v>1707</v>
      </c>
    </row>
    <row r="10704" spans="1:2" x14ac:dyDescent="0.3">
      <c r="A10704" s="9" t="s">
        <v>10207</v>
      </c>
      <c r="B10704" t="s">
        <v>10703</v>
      </c>
    </row>
    <row r="10705" spans="1:2" x14ac:dyDescent="0.3">
      <c r="A10705" s="9" t="s">
        <v>10207</v>
      </c>
      <c r="B10705" t="s">
        <v>1230</v>
      </c>
    </row>
    <row r="10706" spans="1:2" x14ac:dyDescent="0.3">
      <c r="A10706" s="9" t="s">
        <v>10207</v>
      </c>
      <c r="B10706" t="s">
        <v>10729</v>
      </c>
    </row>
    <row r="10707" spans="1:2" x14ac:dyDescent="0.3">
      <c r="A10707" s="9" t="s">
        <v>10207</v>
      </c>
      <c r="B10707" t="s">
        <v>10698</v>
      </c>
    </row>
    <row r="10708" spans="1:2" x14ac:dyDescent="0.3">
      <c r="A10708" s="9" t="s">
        <v>10207</v>
      </c>
      <c r="B10708" t="s">
        <v>11005</v>
      </c>
    </row>
    <row r="10709" spans="1:2" x14ac:dyDescent="0.3">
      <c r="A10709" s="9" t="s">
        <v>10207</v>
      </c>
      <c r="B10709" t="s">
        <v>10343</v>
      </c>
    </row>
    <row r="10710" spans="1:2" x14ac:dyDescent="0.3">
      <c r="A10710" s="9" t="s">
        <v>10207</v>
      </c>
      <c r="B10710" t="s">
        <v>10362</v>
      </c>
    </row>
    <row r="10711" spans="1:2" x14ac:dyDescent="0.3">
      <c r="A10711" s="9" t="s">
        <v>10207</v>
      </c>
      <c r="B10711" t="s">
        <v>10779</v>
      </c>
    </row>
    <row r="10712" spans="1:2" x14ac:dyDescent="0.3">
      <c r="A10712" s="9" t="s">
        <v>10207</v>
      </c>
      <c r="B10712" t="s">
        <v>10957</v>
      </c>
    </row>
    <row r="10713" spans="1:2" x14ac:dyDescent="0.3">
      <c r="A10713" s="9" t="s">
        <v>10207</v>
      </c>
      <c r="B10713" t="s">
        <v>10958</v>
      </c>
    </row>
    <row r="10714" spans="1:2" x14ac:dyDescent="0.3">
      <c r="A10714" s="9" t="s">
        <v>10207</v>
      </c>
      <c r="B10714" t="s">
        <v>10506</v>
      </c>
    </row>
    <row r="10715" spans="1:2" x14ac:dyDescent="0.3">
      <c r="A10715" s="9" t="s">
        <v>10207</v>
      </c>
      <c r="B10715" t="s">
        <v>10237</v>
      </c>
    </row>
    <row r="10716" spans="1:2" x14ac:dyDescent="0.3">
      <c r="A10716" s="9" t="s">
        <v>10207</v>
      </c>
      <c r="B10716" t="s">
        <v>711</v>
      </c>
    </row>
    <row r="10717" spans="1:2" x14ac:dyDescent="0.3">
      <c r="A10717" s="9" t="s">
        <v>10207</v>
      </c>
      <c r="B10717" t="s">
        <v>6967</v>
      </c>
    </row>
    <row r="10718" spans="1:2" x14ac:dyDescent="0.3">
      <c r="A10718" s="9" t="s">
        <v>10207</v>
      </c>
      <c r="B10718" t="s">
        <v>744</v>
      </c>
    </row>
    <row r="10719" spans="1:2" x14ac:dyDescent="0.3">
      <c r="A10719" s="9" t="s">
        <v>10207</v>
      </c>
      <c r="B10719" t="s">
        <v>4940</v>
      </c>
    </row>
    <row r="10720" spans="1:2" x14ac:dyDescent="0.3">
      <c r="A10720" s="9" t="s">
        <v>10207</v>
      </c>
      <c r="B10720" t="s">
        <v>10949</v>
      </c>
    </row>
    <row r="10721" spans="1:2" x14ac:dyDescent="0.3">
      <c r="A10721" s="9" t="s">
        <v>10207</v>
      </c>
      <c r="B10721" t="s">
        <v>7726</v>
      </c>
    </row>
    <row r="10722" spans="1:2" x14ac:dyDescent="0.3">
      <c r="A10722" s="9" t="s">
        <v>10207</v>
      </c>
      <c r="B10722" t="s">
        <v>10298</v>
      </c>
    </row>
    <row r="10723" spans="1:2" x14ac:dyDescent="0.3">
      <c r="A10723" s="9" t="s">
        <v>10207</v>
      </c>
      <c r="B10723" t="s">
        <v>10389</v>
      </c>
    </row>
    <row r="10724" spans="1:2" x14ac:dyDescent="0.3">
      <c r="A10724" s="9" t="s">
        <v>10207</v>
      </c>
      <c r="B10724" t="s">
        <v>10898</v>
      </c>
    </row>
    <row r="10725" spans="1:2" x14ac:dyDescent="0.3">
      <c r="A10725" s="9" t="s">
        <v>10207</v>
      </c>
      <c r="B10725" t="s">
        <v>10462</v>
      </c>
    </row>
    <row r="10726" spans="1:2" x14ac:dyDescent="0.3">
      <c r="A10726" s="9" t="s">
        <v>10207</v>
      </c>
      <c r="B10726" t="s">
        <v>4763</v>
      </c>
    </row>
    <row r="10727" spans="1:2" x14ac:dyDescent="0.3">
      <c r="A10727" s="9" t="s">
        <v>10207</v>
      </c>
      <c r="B10727" t="s">
        <v>10471</v>
      </c>
    </row>
    <row r="10728" spans="1:2" x14ac:dyDescent="0.3">
      <c r="A10728" s="9" t="s">
        <v>10207</v>
      </c>
      <c r="B10728" t="s">
        <v>4913</v>
      </c>
    </row>
    <row r="10729" spans="1:2" x14ac:dyDescent="0.3">
      <c r="A10729" s="9" t="s">
        <v>10207</v>
      </c>
      <c r="B10729" t="s">
        <v>10869</v>
      </c>
    </row>
    <row r="10730" spans="1:2" x14ac:dyDescent="0.3">
      <c r="A10730" s="9" t="s">
        <v>10207</v>
      </c>
      <c r="B10730" t="s">
        <v>10515</v>
      </c>
    </row>
    <row r="10731" spans="1:2" x14ac:dyDescent="0.3">
      <c r="A10731" s="9" t="s">
        <v>10207</v>
      </c>
      <c r="B10731" t="s">
        <v>10831</v>
      </c>
    </row>
    <row r="10732" spans="1:2" x14ac:dyDescent="0.3">
      <c r="A10732" s="9" t="s">
        <v>10207</v>
      </c>
      <c r="B10732" t="s">
        <v>1574</v>
      </c>
    </row>
    <row r="10733" spans="1:2" x14ac:dyDescent="0.3">
      <c r="A10733" s="9" t="s">
        <v>10207</v>
      </c>
      <c r="B10733" t="s">
        <v>10950</v>
      </c>
    </row>
    <row r="10734" spans="1:2" x14ac:dyDescent="0.3">
      <c r="A10734" s="9" t="s">
        <v>10207</v>
      </c>
      <c r="B10734" t="s">
        <v>10686</v>
      </c>
    </row>
    <row r="10735" spans="1:2" x14ac:dyDescent="0.3">
      <c r="A10735" s="9" t="s">
        <v>10207</v>
      </c>
      <c r="B10735" t="s">
        <v>10747</v>
      </c>
    </row>
    <row r="10736" spans="1:2" x14ac:dyDescent="0.3">
      <c r="A10736" s="9" t="s">
        <v>10207</v>
      </c>
      <c r="B10736" t="s">
        <v>4914</v>
      </c>
    </row>
    <row r="10737" spans="1:2" x14ac:dyDescent="0.3">
      <c r="A10737" s="9" t="s">
        <v>10207</v>
      </c>
      <c r="B10737" t="s">
        <v>10660</v>
      </c>
    </row>
    <row r="10738" spans="1:2" x14ac:dyDescent="0.3">
      <c r="A10738" s="9" t="s">
        <v>10207</v>
      </c>
      <c r="B10738" t="s">
        <v>10509</v>
      </c>
    </row>
    <row r="10739" spans="1:2" x14ac:dyDescent="0.3">
      <c r="A10739" s="9" t="s">
        <v>10207</v>
      </c>
      <c r="B10739" t="s">
        <v>10569</v>
      </c>
    </row>
    <row r="10740" spans="1:2" x14ac:dyDescent="0.3">
      <c r="A10740" s="9" t="s">
        <v>10207</v>
      </c>
      <c r="B10740" t="s">
        <v>10425</v>
      </c>
    </row>
    <row r="10741" spans="1:2" x14ac:dyDescent="0.3">
      <c r="A10741" s="9" t="s">
        <v>10207</v>
      </c>
      <c r="B10741" t="s">
        <v>10559</v>
      </c>
    </row>
    <row r="10742" spans="1:2" x14ac:dyDescent="0.3">
      <c r="A10742" s="9" t="s">
        <v>10207</v>
      </c>
      <c r="B10742" t="s">
        <v>10638</v>
      </c>
    </row>
    <row r="10743" spans="1:2" x14ac:dyDescent="0.3">
      <c r="A10743" s="9" t="s">
        <v>10207</v>
      </c>
      <c r="B10743" t="s">
        <v>10448</v>
      </c>
    </row>
    <row r="10744" spans="1:2" x14ac:dyDescent="0.3">
      <c r="A10744" s="9" t="s">
        <v>10207</v>
      </c>
      <c r="B10744" t="s">
        <v>10730</v>
      </c>
    </row>
    <row r="10745" spans="1:2" x14ac:dyDescent="0.3">
      <c r="A10745" s="9" t="s">
        <v>10207</v>
      </c>
      <c r="B10745" t="s">
        <v>10518</v>
      </c>
    </row>
    <row r="10746" spans="1:2" x14ac:dyDescent="0.3">
      <c r="A10746" s="9" t="s">
        <v>10207</v>
      </c>
      <c r="B10746" t="s">
        <v>7581</v>
      </c>
    </row>
    <row r="10747" spans="1:2" x14ac:dyDescent="0.3">
      <c r="A10747" s="9" t="s">
        <v>10207</v>
      </c>
      <c r="B10747" t="s">
        <v>10390</v>
      </c>
    </row>
    <row r="10748" spans="1:2" x14ac:dyDescent="0.3">
      <c r="A10748" s="9" t="s">
        <v>10207</v>
      </c>
      <c r="B10748" t="s">
        <v>4342</v>
      </c>
    </row>
    <row r="10749" spans="1:2" x14ac:dyDescent="0.3">
      <c r="A10749" s="9" t="s">
        <v>10207</v>
      </c>
      <c r="B10749" t="s">
        <v>10808</v>
      </c>
    </row>
    <row r="10750" spans="1:2" x14ac:dyDescent="0.3">
      <c r="A10750" s="9" t="s">
        <v>10207</v>
      </c>
      <c r="B10750" t="s">
        <v>10719</v>
      </c>
    </row>
    <row r="10751" spans="1:2" x14ac:dyDescent="0.3">
      <c r="A10751" s="9" t="s">
        <v>10207</v>
      </c>
      <c r="B10751" t="s">
        <v>10516</v>
      </c>
    </row>
    <row r="10752" spans="1:2" x14ac:dyDescent="0.3">
      <c r="A10752" s="9" t="s">
        <v>10207</v>
      </c>
      <c r="B10752" t="s">
        <v>10560</v>
      </c>
    </row>
    <row r="10753" spans="1:2" x14ac:dyDescent="0.3">
      <c r="A10753" s="9" t="s">
        <v>10207</v>
      </c>
      <c r="B10753" t="s">
        <v>10863</v>
      </c>
    </row>
    <row r="10754" spans="1:2" x14ac:dyDescent="0.3">
      <c r="A10754" s="9" t="s">
        <v>10207</v>
      </c>
      <c r="B10754" t="s">
        <v>10723</v>
      </c>
    </row>
    <row r="10755" spans="1:2" x14ac:dyDescent="0.3">
      <c r="A10755" s="9" t="s">
        <v>10207</v>
      </c>
      <c r="B10755" t="s">
        <v>860</v>
      </c>
    </row>
    <row r="10756" spans="1:2" x14ac:dyDescent="0.3">
      <c r="A10756" s="9" t="s">
        <v>10207</v>
      </c>
      <c r="B10756" t="s">
        <v>10472</v>
      </c>
    </row>
    <row r="10757" spans="1:2" x14ac:dyDescent="0.3">
      <c r="A10757" s="9" t="s">
        <v>10207</v>
      </c>
      <c r="B10757" t="s">
        <v>10228</v>
      </c>
    </row>
    <row r="10758" spans="1:2" x14ac:dyDescent="0.3">
      <c r="A10758" s="9" t="s">
        <v>10207</v>
      </c>
      <c r="B10758" t="s">
        <v>11006</v>
      </c>
    </row>
    <row r="10759" spans="1:2" x14ac:dyDescent="0.3">
      <c r="A10759" s="9" t="s">
        <v>10207</v>
      </c>
      <c r="B10759" t="s">
        <v>10940</v>
      </c>
    </row>
    <row r="10760" spans="1:2" x14ac:dyDescent="0.3">
      <c r="A10760" s="9" t="s">
        <v>10207</v>
      </c>
      <c r="B10760" t="s">
        <v>10843</v>
      </c>
    </row>
    <row r="10761" spans="1:2" x14ac:dyDescent="0.3">
      <c r="A10761" s="9" t="s">
        <v>10207</v>
      </c>
      <c r="B10761" t="s">
        <v>11081</v>
      </c>
    </row>
    <row r="10762" spans="1:2" x14ac:dyDescent="0.3">
      <c r="A10762" s="9" t="s">
        <v>10207</v>
      </c>
      <c r="B10762" t="s">
        <v>10946</v>
      </c>
    </row>
    <row r="10763" spans="1:2" x14ac:dyDescent="0.3">
      <c r="A10763" s="9" t="s">
        <v>10207</v>
      </c>
      <c r="B10763" t="s">
        <v>10639</v>
      </c>
    </row>
    <row r="10764" spans="1:2" x14ac:dyDescent="0.3">
      <c r="A10764" s="9" t="s">
        <v>10207</v>
      </c>
      <c r="B10764" t="s">
        <v>10262</v>
      </c>
    </row>
    <row r="10765" spans="1:2" x14ac:dyDescent="0.3">
      <c r="A10765" s="9" t="s">
        <v>10207</v>
      </c>
      <c r="B10765" t="s">
        <v>4892</v>
      </c>
    </row>
    <row r="10766" spans="1:2" x14ac:dyDescent="0.3">
      <c r="A10766" s="9" t="s">
        <v>10207</v>
      </c>
      <c r="B10766" t="s">
        <v>7472</v>
      </c>
    </row>
    <row r="10767" spans="1:2" x14ac:dyDescent="0.3">
      <c r="A10767" s="9" t="s">
        <v>10207</v>
      </c>
      <c r="B10767" t="s">
        <v>10870</v>
      </c>
    </row>
    <row r="10768" spans="1:2" x14ac:dyDescent="0.3">
      <c r="A10768" s="9" t="s">
        <v>10207</v>
      </c>
      <c r="B10768" t="s">
        <v>4273</v>
      </c>
    </row>
    <row r="10769" spans="1:2" x14ac:dyDescent="0.3">
      <c r="A10769" s="9" t="s">
        <v>10207</v>
      </c>
      <c r="B10769" t="s">
        <v>10608</v>
      </c>
    </row>
    <row r="10770" spans="1:2" x14ac:dyDescent="0.3">
      <c r="A10770" s="9" t="s">
        <v>10207</v>
      </c>
      <c r="B10770" t="s">
        <v>10713</v>
      </c>
    </row>
    <row r="10771" spans="1:2" x14ac:dyDescent="0.3">
      <c r="A10771" s="9" t="s">
        <v>10207</v>
      </c>
      <c r="B10771" t="s">
        <v>10819</v>
      </c>
    </row>
    <row r="10772" spans="1:2" x14ac:dyDescent="0.3">
      <c r="A10772" s="9" t="s">
        <v>10207</v>
      </c>
      <c r="B10772" t="s">
        <v>5240</v>
      </c>
    </row>
    <row r="10773" spans="1:2" x14ac:dyDescent="0.3">
      <c r="A10773" s="9" t="s">
        <v>10207</v>
      </c>
      <c r="B10773" t="s">
        <v>10640</v>
      </c>
    </row>
    <row r="10774" spans="1:2" x14ac:dyDescent="0.3">
      <c r="A10774" s="9" t="s">
        <v>10207</v>
      </c>
      <c r="B10774" t="s">
        <v>10378</v>
      </c>
    </row>
    <row r="10775" spans="1:2" x14ac:dyDescent="0.3">
      <c r="A10775" s="9" t="s">
        <v>10207</v>
      </c>
      <c r="B10775" t="s">
        <v>10248</v>
      </c>
    </row>
    <row r="10776" spans="1:2" x14ac:dyDescent="0.3">
      <c r="A10776" s="9" t="s">
        <v>10207</v>
      </c>
      <c r="B10776" t="s">
        <v>10709</v>
      </c>
    </row>
    <row r="10777" spans="1:2" x14ac:dyDescent="0.3">
      <c r="A10777" s="9" t="s">
        <v>10207</v>
      </c>
      <c r="B10777" t="s">
        <v>10661</v>
      </c>
    </row>
    <row r="10778" spans="1:2" x14ac:dyDescent="0.3">
      <c r="A10778" s="9" t="s">
        <v>10207</v>
      </c>
      <c r="B10778" t="s">
        <v>138</v>
      </c>
    </row>
    <row r="10779" spans="1:2" x14ac:dyDescent="0.3">
      <c r="A10779" s="9" t="s">
        <v>10207</v>
      </c>
      <c r="B10779" t="s">
        <v>4171</v>
      </c>
    </row>
    <row r="10780" spans="1:2" x14ac:dyDescent="0.3">
      <c r="A10780" s="9" t="s">
        <v>10207</v>
      </c>
      <c r="B10780" t="s">
        <v>473</v>
      </c>
    </row>
    <row r="10781" spans="1:2" x14ac:dyDescent="0.3">
      <c r="A10781" s="9" t="s">
        <v>10207</v>
      </c>
      <c r="B10781" t="s">
        <v>11054</v>
      </c>
    </row>
    <row r="10782" spans="1:2" x14ac:dyDescent="0.3">
      <c r="A10782" s="9" t="s">
        <v>10207</v>
      </c>
      <c r="B10782" t="s">
        <v>8252</v>
      </c>
    </row>
    <row r="10783" spans="1:2" x14ac:dyDescent="0.3">
      <c r="A10783" s="9" t="s">
        <v>10207</v>
      </c>
      <c r="B10783" t="s">
        <v>1288</v>
      </c>
    </row>
    <row r="10784" spans="1:2" x14ac:dyDescent="0.3">
      <c r="A10784" s="9" t="s">
        <v>10207</v>
      </c>
      <c r="B10784" t="s">
        <v>10758</v>
      </c>
    </row>
    <row r="10785" spans="1:2" x14ac:dyDescent="0.3">
      <c r="A10785" s="9" t="s">
        <v>10207</v>
      </c>
      <c r="B10785" t="s">
        <v>10540</v>
      </c>
    </row>
    <row r="10786" spans="1:2" x14ac:dyDescent="0.3">
      <c r="A10786" s="9" t="s">
        <v>10207</v>
      </c>
      <c r="B10786" t="s">
        <v>10959</v>
      </c>
    </row>
    <row r="10787" spans="1:2" x14ac:dyDescent="0.3">
      <c r="A10787" s="9" t="s">
        <v>10207</v>
      </c>
      <c r="B10787" t="s">
        <v>10748</v>
      </c>
    </row>
    <row r="10788" spans="1:2" x14ac:dyDescent="0.3">
      <c r="A10788" s="9" t="s">
        <v>10207</v>
      </c>
      <c r="B10788" t="s">
        <v>10832</v>
      </c>
    </row>
    <row r="10789" spans="1:2" x14ac:dyDescent="0.3">
      <c r="A10789" s="9" t="s">
        <v>10207</v>
      </c>
      <c r="B10789" t="s">
        <v>10609</v>
      </c>
    </row>
    <row r="10790" spans="1:2" x14ac:dyDescent="0.3">
      <c r="A10790" s="9" t="s">
        <v>10207</v>
      </c>
      <c r="B10790" t="s">
        <v>10788</v>
      </c>
    </row>
    <row r="10791" spans="1:2" x14ac:dyDescent="0.3">
      <c r="A10791" s="9" t="s">
        <v>10207</v>
      </c>
      <c r="B10791" t="s">
        <v>4685</v>
      </c>
    </row>
    <row r="10792" spans="1:2" x14ac:dyDescent="0.3">
      <c r="A10792" s="9" t="s">
        <v>10207</v>
      </c>
      <c r="B10792" t="s">
        <v>10960</v>
      </c>
    </row>
    <row r="10793" spans="1:2" x14ac:dyDescent="0.3">
      <c r="A10793" s="9" t="s">
        <v>10207</v>
      </c>
      <c r="B10793" t="s">
        <v>10899</v>
      </c>
    </row>
    <row r="10794" spans="1:2" x14ac:dyDescent="0.3">
      <c r="A10794" s="9" t="s">
        <v>10207</v>
      </c>
      <c r="B10794" t="s">
        <v>7721</v>
      </c>
    </row>
    <row r="10795" spans="1:2" x14ac:dyDescent="0.3">
      <c r="A10795" s="9" t="s">
        <v>10207</v>
      </c>
      <c r="B10795" t="s">
        <v>10585</v>
      </c>
    </row>
    <row r="10796" spans="1:2" x14ac:dyDescent="0.3">
      <c r="A10796" s="9" t="s">
        <v>10207</v>
      </c>
      <c r="B10796" t="s">
        <v>10494</v>
      </c>
    </row>
    <row r="10797" spans="1:2" x14ac:dyDescent="0.3">
      <c r="A10797" s="9" t="s">
        <v>10207</v>
      </c>
      <c r="B10797" t="s">
        <v>10229</v>
      </c>
    </row>
    <row r="10798" spans="1:2" x14ac:dyDescent="0.3">
      <c r="A10798" s="9" t="s">
        <v>10207</v>
      </c>
      <c r="B10798" t="s">
        <v>10628</v>
      </c>
    </row>
    <row r="10799" spans="1:2" x14ac:dyDescent="0.3">
      <c r="A10799" s="9" t="s">
        <v>10207</v>
      </c>
      <c r="B10799" t="s">
        <v>10594</v>
      </c>
    </row>
    <row r="10800" spans="1:2" x14ac:dyDescent="0.3">
      <c r="A10800" s="9" t="s">
        <v>10207</v>
      </c>
      <c r="B10800" t="s">
        <v>10304</v>
      </c>
    </row>
    <row r="10801" spans="1:2" x14ac:dyDescent="0.3">
      <c r="A10801" s="9" t="s">
        <v>10207</v>
      </c>
      <c r="B10801" t="s">
        <v>10749</v>
      </c>
    </row>
    <row r="10802" spans="1:2" x14ac:dyDescent="0.3">
      <c r="A10802" s="9" t="s">
        <v>10207</v>
      </c>
      <c r="B10802" t="s">
        <v>10259</v>
      </c>
    </row>
    <row r="10803" spans="1:2" x14ac:dyDescent="0.3">
      <c r="A10803" s="9" t="s">
        <v>10207</v>
      </c>
      <c r="B10803" t="s">
        <v>10323</v>
      </c>
    </row>
    <row r="10804" spans="1:2" x14ac:dyDescent="0.3">
      <c r="A10804" s="9" t="s">
        <v>10207</v>
      </c>
      <c r="B10804" t="s">
        <v>3615</v>
      </c>
    </row>
    <row r="10805" spans="1:2" x14ac:dyDescent="0.3">
      <c r="A10805" s="9" t="s">
        <v>10207</v>
      </c>
      <c r="B10805" t="s">
        <v>10641</v>
      </c>
    </row>
    <row r="10806" spans="1:2" x14ac:dyDescent="0.3">
      <c r="A10806" s="9" t="s">
        <v>10207</v>
      </c>
      <c r="B10806" t="s">
        <v>10864</v>
      </c>
    </row>
    <row r="10807" spans="1:2" x14ac:dyDescent="0.3">
      <c r="A10807" s="9" t="s">
        <v>10207</v>
      </c>
      <c r="B10807" t="s">
        <v>10504</v>
      </c>
    </row>
    <row r="10808" spans="1:2" x14ac:dyDescent="0.3">
      <c r="A10808" s="9" t="s">
        <v>10207</v>
      </c>
      <c r="B10808" t="s">
        <v>11059</v>
      </c>
    </row>
    <row r="10809" spans="1:2" x14ac:dyDescent="0.3">
      <c r="A10809" s="9" t="s">
        <v>10207</v>
      </c>
      <c r="B10809" t="s">
        <v>1607</v>
      </c>
    </row>
    <row r="10810" spans="1:2" x14ac:dyDescent="0.3">
      <c r="A10810" s="9" t="s">
        <v>10207</v>
      </c>
      <c r="B10810" t="s">
        <v>10662</v>
      </c>
    </row>
    <row r="10811" spans="1:2" x14ac:dyDescent="0.3">
      <c r="A10811" s="9" t="s">
        <v>10207</v>
      </c>
      <c r="B10811" t="s">
        <v>10961</v>
      </c>
    </row>
    <row r="10812" spans="1:2" x14ac:dyDescent="0.3">
      <c r="A10812" s="9" t="s">
        <v>10207</v>
      </c>
      <c r="B10812" t="s">
        <v>813</v>
      </c>
    </row>
    <row r="10813" spans="1:2" x14ac:dyDescent="0.3">
      <c r="A10813" s="9" t="s">
        <v>10207</v>
      </c>
      <c r="B10813" t="s">
        <v>10553</v>
      </c>
    </row>
    <row r="10814" spans="1:2" x14ac:dyDescent="0.3">
      <c r="A10814" s="9" t="s">
        <v>10207</v>
      </c>
      <c r="B10814" t="s">
        <v>10925</v>
      </c>
    </row>
    <row r="10815" spans="1:2" x14ac:dyDescent="0.3">
      <c r="A10815" s="9" t="s">
        <v>10207</v>
      </c>
      <c r="B10815" t="s">
        <v>10530</v>
      </c>
    </row>
    <row r="10816" spans="1:2" x14ac:dyDescent="0.3">
      <c r="A10816" s="9" t="s">
        <v>10207</v>
      </c>
      <c r="B10816" t="s">
        <v>10905</v>
      </c>
    </row>
    <row r="10817" spans="1:2" x14ac:dyDescent="0.3">
      <c r="A10817" s="9" t="s">
        <v>10207</v>
      </c>
      <c r="B10817" t="s">
        <v>10541</v>
      </c>
    </row>
    <row r="10818" spans="1:2" x14ac:dyDescent="0.3">
      <c r="A10818" s="9" t="s">
        <v>10207</v>
      </c>
      <c r="B10818" t="s">
        <v>3791</v>
      </c>
    </row>
    <row r="10819" spans="1:2" x14ac:dyDescent="0.3">
      <c r="A10819" s="9" t="s">
        <v>10207</v>
      </c>
      <c r="B10819" t="s">
        <v>10363</v>
      </c>
    </row>
    <row r="10820" spans="1:2" x14ac:dyDescent="0.3">
      <c r="A10820" s="9" t="s">
        <v>10207</v>
      </c>
      <c r="B10820" t="s">
        <v>10927</v>
      </c>
    </row>
    <row r="10821" spans="1:2" x14ac:dyDescent="0.3">
      <c r="A10821" s="9" t="s">
        <v>10207</v>
      </c>
      <c r="B10821" t="s">
        <v>10780</v>
      </c>
    </row>
    <row r="10822" spans="1:2" x14ac:dyDescent="0.3">
      <c r="A10822" s="9" t="s">
        <v>10207</v>
      </c>
      <c r="B10822" t="s">
        <v>10449</v>
      </c>
    </row>
    <row r="10823" spans="1:2" x14ac:dyDescent="0.3">
      <c r="A10823" s="9" t="s">
        <v>10207</v>
      </c>
      <c r="B10823" t="s">
        <v>3203</v>
      </c>
    </row>
    <row r="10824" spans="1:2" x14ac:dyDescent="0.3">
      <c r="A10824" s="9" t="s">
        <v>10207</v>
      </c>
      <c r="B10824" t="s">
        <v>10926</v>
      </c>
    </row>
    <row r="10825" spans="1:2" x14ac:dyDescent="0.3">
      <c r="A10825" s="9" t="s">
        <v>10207</v>
      </c>
      <c r="B10825" t="s">
        <v>10820</v>
      </c>
    </row>
    <row r="10826" spans="1:2" x14ac:dyDescent="0.3">
      <c r="A10826" s="9" t="s">
        <v>10207</v>
      </c>
      <c r="B10826" t="s">
        <v>11038</v>
      </c>
    </row>
    <row r="10827" spans="1:2" x14ac:dyDescent="0.3">
      <c r="A10827" s="9" t="s">
        <v>10207</v>
      </c>
      <c r="B10827" t="s">
        <v>1959</v>
      </c>
    </row>
    <row r="10828" spans="1:2" x14ac:dyDescent="0.3">
      <c r="A10828" s="9" t="s">
        <v>10207</v>
      </c>
      <c r="B10828" t="s">
        <v>10928</v>
      </c>
    </row>
    <row r="10829" spans="1:2" x14ac:dyDescent="0.3">
      <c r="A10829" s="9" t="s">
        <v>10207</v>
      </c>
      <c r="B10829" t="s">
        <v>4447</v>
      </c>
    </row>
    <row r="10830" spans="1:2" x14ac:dyDescent="0.3">
      <c r="A10830" s="9" t="s">
        <v>10207</v>
      </c>
      <c r="B10830" t="s">
        <v>10275</v>
      </c>
    </row>
    <row r="10831" spans="1:2" x14ac:dyDescent="0.3">
      <c r="A10831" s="9" t="s">
        <v>10207</v>
      </c>
      <c r="B10831" t="s">
        <v>10531</v>
      </c>
    </row>
    <row r="10832" spans="1:2" x14ac:dyDescent="0.3">
      <c r="A10832" s="9" t="s">
        <v>10207</v>
      </c>
      <c r="B10832" t="s">
        <v>10391</v>
      </c>
    </row>
    <row r="10833" spans="1:2" x14ac:dyDescent="0.3">
      <c r="A10833" s="9" t="s">
        <v>10207</v>
      </c>
      <c r="B10833" t="s">
        <v>10878</v>
      </c>
    </row>
    <row r="10834" spans="1:2" x14ac:dyDescent="0.3">
      <c r="A10834" s="9" t="s">
        <v>10207</v>
      </c>
      <c r="B10834" t="s">
        <v>10750</v>
      </c>
    </row>
    <row r="10835" spans="1:2" x14ac:dyDescent="0.3">
      <c r="A10835" s="9" t="s">
        <v>10207</v>
      </c>
      <c r="B10835" t="s">
        <v>4223</v>
      </c>
    </row>
    <row r="10836" spans="1:2" x14ac:dyDescent="0.3">
      <c r="A10836" s="9" t="s">
        <v>10207</v>
      </c>
      <c r="B10836" t="s">
        <v>10309</v>
      </c>
    </row>
    <row r="10837" spans="1:2" x14ac:dyDescent="0.3">
      <c r="A10837" s="9" t="s">
        <v>10207</v>
      </c>
      <c r="B10837" t="s">
        <v>10344</v>
      </c>
    </row>
    <row r="10838" spans="1:2" x14ac:dyDescent="0.3">
      <c r="A10838" s="9" t="s">
        <v>10207</v>
      </c>
      <c r="B10838" t="s">
        <v>10337</v>
      </c>
    </row>
    <row r="10839" spans="1:2" x14ac:dyDescent="0.3">
      <c r="A10839" s="9" t="s">
        <v>10207</v>
      </c>
      <c r="B10839" t="s">
        <v>10642</v>
      </c>
    </row>
    <row r="10840" spans="1:2" x14ac:dyDescent="0.3">
      <c r="A10840" s="9" t="s">
        <v>10207</v>
      </c>
      <c r="B10840" t="s">
        <v>10210</v>
      </c>
    </row>
    <row r="10841" spans="1:2" x14ac:dyDescent="0.3">
      <c r="A10841" s="9" t="s">
        <v>10207</v>
      </c>
      <c r="B10841" t="s">
        <v>10484</v>
      </c>
    </row>
    <row r="10842" spans="1:2" x14ac:dyDescent="0.3">
      <c r="A10842" s="9" t="s">
        <v>10207</v>
      </c>
      <c r="B10842" t="s">
        <v>5066</v>
      </c>
    </row>
    <row r="10843" spans="1:2" x14ac:dyDescent="0.3">
      <c r="A10843" s="9" t="s">
        <v>10207</v>
      </c>
      <c r="B10843" t="s">
        <v>957</v>
      </c>
    </row>
    <row r="10844" spans="1:2" x14ac:dyDescent="0.3">
      <c r="A10844" s="9" t="s">
        <v>10207</v>
      </c>
      <c r="B10844" t="s">
        <v>3815</v>
      </c>
    </row>
    <row r="10845" spans="1:2" x14ac:dyDescent="0.3">
      <c r="A10845" s="9" t="s">
        <v>10207</v>
      </c>
      <c r="B10845" t="s">
        <v>10821</v>
      </c>
    </row>
    <row r="10846" spans="1:2" x14ac:dyDescent="0.3">
      <c r="A10846" s="9" t="s">
        <v>10207</v>
      </c>
      <c r="B10846" t="s">
        <v>10406</v>
      </c>
    </row>
    <row r="10847" spans="1:2" x14ac:dyDescent="0.3">
      <c r="A10847" s="9" t="s">
        <v>10207</v>
      </c>
      <c r="B10847" t="s">
        <v>10238</v>
      </c>
    </row>
    <row r="10848" spans="1:2" x14ac:dyDescent="0.3">
      <c r="A10848" s="9" t="s">
        <v>10207</v>
      </c>
      <c r="B10848" t="s">
        <v>10211</v>
      </c>
    </row>
    <row r="10849" spans="1:2" x14ac:dyDescent="0.3">
      <c r="A10849" s="9" t="s">
        <v>10207</v>
      </c>
      <c r="B10849" t="s">
        <v>6072</v>
      </c>
    </row>
    <row r="10850" spans="1:2" x14ac:dyDescent="0.3">
      <c r="A10850" s="9" t="s">
        <v>10207</v>
      </c>
      <c r="B10850" t="s">
        <v>10879</v>
      </c>
    </row>
    <row r="10851" spans="1:2" x14ac:dyDescent="0.3">
      <c r="A10851" s="9" t="s">
        <v>10207</v>
      </c>
      <c r="B10851" t="s">
        <v>10392</v>
      </c>
    </row>
    <row r="10852" spans="1:2" x14ac:dyDescent="0.3">
      <c r="A10852" s="9" t="s">
        <v>10207</v>
      </c>
      <c r="B10852" t="s">
        <v>10975</v>
      </c>
    </row>
    <row r="10853" spans="1:2" x14ac:dyDescent="0.3">
      <c r="A10853" s="9" t="s">
        <v>10207</v>
      </c>
      <c r="B10853" t="s">
        <v>10618</v>
      </c>
    </row>
    <row r="10854" spans="1:2" x14ac:dyDescent="0.3">
      <c r="A10854" s="9" t="s">
        <v>10207</v>
      </c>
      <c r="B10854" t="s">
        <v>1964</v>
      </c>
    </row>
    <row r="10855" spans="1:2" x14ac:dyDescent="0.3">
      <c r="A10855" s="9" t="s">
        <v>10207</v>
      </c>
      <c r="B10855" t="s">
        <v>10844</v>
      </c>
    </row>
    <row r="10856" spans="1:2" x14ac:dyDescent="0.3">
      <c r="A10856" s="9" t="s">
        <v>10207</v>
      </c>
      <c r="B10856" t="s">
        <v>10731</v>
      </c>
    </row>
    <row r="10857" spans="1:2" x14ac:dyDescent="0.3">
      <c r="A10857" s="9" t="s">
        <v>10207</v>
      </c>
      <c r="B10857" t="s">
        <v>10364</v>
      </c>
    </row>
    <row r="10858" spans="1:2" x14ac:dyDescent="0.3">
      <c r="A10858" s="9" t="s">
        <v>10207</v>
      </c>
      <c r="B10858" t="s">
        <v>10754</v>
      </c>
    </row>
    <row r="10859" spans="1:2" x14ac:dyDescent="0.3">
      <c r="A10859" s="9" t="s">
        <v>10207</v>
      </c>
      <c r="B10859" t="s">
        <v>7979</v>
      </c>
    </row>
    <row r="10860" spans="1:2" x14ac:dyDescent="0.3">
      <c r="A10860" s="9" t="s">
        <v>10207</v>
      </c>
      <c r="B10860" t="s">
        <v>7437</v>
      </c>
    </row>
    <row r="10861" spans="1:2" x14ac:dyDescent="0.3">
      <c r="A10861" s="9" t="s">
        <v>10207</v>
      </c>
      <c r="B10861" t="s">
        <v>11045</v>
      </c>
    </row>
    <row r="10862" spans="1:2" x14ac:dyDescent="0.3">
      <c r="A10862" s="9" t="s">
        <v>10207</v>
      </c>
      <c r="B10862" t="s">
        <v>10667</v>
      </c>
    </row>
    <row r="10863" spans="1:2" x14ac:dyDescent="0.3">
      <c r="A10863" s="9" t="s">
        <v>10207</v>
      </c>
      <c r="B10863" t="s">
        <v>10271</v>
      </c>
    </row>
    <row r="10864" spans="1:2" x14ac:dyDescent="0.3">
      <c r="A10864" s="9" t="s">
        <v>10207</v>
      </c>
      <c r="B10864" t="s">
        <v>575</v>
      </c>
    </row>
    <row r="10865" spans="1:2" x14ac:dyDescent="0.3">
      <c r="A10865" s="9" t="s">
        <v>10207</v>
      </c>
      <c r="B10865" t="s">
        <v>10478</v>
      </c>
    </row>
    <row r="10866" spans="1:2" x14ac:dyDescent="0.3">
      <c r="A10866" s="9" t="s">
        <v>10207</v>
      </c>
      <c r="B10866" t="s">
        <v>10666</v>
      </c>
    </row>
    <row r="10867" spans="1:2" x14ac:dyDescent="0.3">
      <c r="A10867" s="9" t="s">
        <v>10207</v>
      </c>
      <c r="B10867" t="s">
        <v>11073</v>
      </c>
    </row>
    <row r="10868" spans="1:2" x14ac:dyDescent="0.3">
      <c r="A10868" s="9" t="s">
        <v>10207</v>
      </c>
      <c r="B10868" t="s">
        <v>11060</v>
      </c>
    </row>
    <row r="10869" spans="1:2" x14ac:dyDescent="0.3">
      <c r="A10869" s="9" t="s">
        <v>10207</v>
      </c>
      <c r="B10869" t="s">
        <v>525</v>
      </c>
    </row>
    <row r="10870" spans="1:2" x14ac:dyDescent="0.3">
      <c r="A10870" s="9" t="s">
        <v>10207</v>
      </c>
      <c r="B10870" t="s">
        <v>10742</v>
      </c>
    </row>
    <row r="10871" spans="1:2" x14ac:dyDescent="0.3">
      <c r="A10871" s="9" t="s">
        <v>10207</v>
      </c>
      <c r="B10871" t="s">
        <v>794</v>
      </c>
    </row>
    <row r="10872" spans="1:2" x14ac:dyDescent="0.3">
      <c r="A10872" s="9" t="s">
        <v>10207</v>
      </c>
      <c r="B10872" t="s">
        <v>10644</v>
      </c>
    </row>
    <row r="10873" spans="1:2" x14ac:dyDescent="0.3">
      <c r="A10873" s="9" t="s">
        <v>10207</v>
      </c>
      <c r="B10873" t="s">
        <v>10995</v>
      </c>
    </row>
    <row r="10874" spans="1:2" x14ac:dyDescent="0.3">
      <c r="A10874" s="9" t="s">
        <v>10207</v>
      </c>
      <c r="B10874" t="s">
        <v>10929</v>
      </c>
    </row>
    <row r="10875" spans="1:2" x14ac:dyDescent="0.3">
      <c r="A10875" s="9" t="s">
        <v>10207</v>
      </c>
      <c r="B10875" t="s">
        <v>10595</v>
      </c>
    </row>
    <row r="10876" spans="1:2" x14ac:dyDescent="0.3">
      <c r="A10876" s="9" t="s">
        <v>10207</v>
      </c>
      <c r="B10876" t="s">
        <v>3572</v>
      </c>
    </row>
    <row r="10877" spans="1:2" x14ac:dyDescent="0.3">
      <c r="A10877" s="9" t="s">
        <v>10207</v>
      </c>
      <c r="B10877" t="s">
        <v>1967</v>
      </c>
    </row>
    <row r="10878" spans="1:2" x14ac:dyDescent="0.3">
      <c r="A10878" s="9" t="s">
        <v>10207</v>
      </c>
      <c r="B10878" t="s">
        <v>7687</v>
      </c>
    </row>
    <row r="10879" spans="1:2" x14ac:dyDescent="0.3">
      <c r="A10879" s="9" t="s">
        <v>10207</v>
      </c>
      <c r="B10879" t="s">
        <v>10833</v>
      </c>
    </row>
    <row r="10880" spans="1:2" x14ac:dyDescent="0.3">
      <c r="A10880" s="9" t="s">
        <v>10207</v>
      </c>
      <c r="B10880" t="s">
        <v>10845</v>
      </c>
    </row>
    <row r="10881" spans="1:2" x14ac:dyDescent="0.3">
      <c r="A10881" s="9" t="s">
        <v>10207</v>
      </c>
      <c r="B10881" t="s">
        <v>10328</v>
      </c>
    </row>
    <row r="10882" spans="1:2" x14ac:dyDescent="0.3">
      <c r="A10882" s="9" t="s">
        <v>10207</v>
      </c>
      <c r="B10882" t="s">
        <v>10846</v>
      </c>
    </row>
    <row r="10883" spans="1:2" x14ac:dyDescent="0.3">
      <c r="A10883" s="9" t="s">
        <v>10207</v>
      </c>
      <c r="B10883" t="s">
        <v>4919</v>
      </c>
    </row>
    <row r="10884" spans="1:2" x14ac:dyDescent="0.3">
      <c r="A10884" s="9" t="s">
        <v>10207</v>
      </c>
      <c r="B10884" t="s">
        <v>10276</v>
      </c>
    </row>
    <row r="10885" spans="1:2" x14ac:dyDescent="0.3">
      <c r="A10885" s="9" t="s">
        <v>10207</v>
      </c>
      <c r="B10885" t="s">
        <v>10791</v>
      </c>
    </row>
    <row r="10886" spans="1:2" x14ac:dyDescent="0.3">
      <c r="A10886" s="9" t="s">
        <v>10207</v>
      </c>
      <c r="B10886" t="s">
        <v>10610</v>
      </c>
    </row>
    <row r="10887" spans="1:2" x14ac:dyDescent="0.3">
      <c r="A10887" s="9" t="s">
        <v>10207</v>
      </c>
      <c r="B10887" t="s">
        <v>3482</v>
      </c>
    </row>
    <row r="10888" spans="1:2" x14ac:dyDescent="0.3">
      <c r="A10888" s="9" t="s">
        <v>10207</v>
      </c>
      <c r="B10888" t="s">
        <v>10263</v>
      </c>
    </row>
    <row r="10889" spans="1:2" x14ac:dyDescent="0.3">
      <c r="A10889" s="9" t="s">
        <v>10207</v>
      </c>
      <c r="B10889" t="s">
        <v>1138</v>
      </c>
    </row>
    <row r="10890" spans="1:2" x14ac:dyDescent="0.3">
      <c r="A10890" s="9" t="s">
        <v>10207</v>
      </c>
      <c r="B10890" t="s">
        <v>10239</v>
      </c>
    </row>
    <row r="10891" spans="1:2" x14ac:dyDescent="0.3">
      <c r="A10891" s="9" t="s">
        <v>10207</v>
      </c>
      <c r="B10891" t="s">
        <v>10677</v>
      </c>
    </row>
    <row r="10892" spans="1:2" x14ac:dyDescent="0.3">
      <c r="A10892" s="9" t="s">
        <v>10207</v>
      </c>
      <c r="B10892" t="s">
        <v>4065</v>
      </c>
    </row>
    <row r="10893" spans="1:2" x14ac:dyDescent="0.3">
      <c r="A10893" s="9" t="s">
        <v>10207</v>
      </c>
      <c r="B10893" t="s">
        <v>10914</v>
      </c>
    </row>
    <row r="10894" spans="1:2" x14ac:dyDescent="0.3">
      <c r="A10894" s="9" t="s">
        <v>10207</v>
      </c>
      <c r="B10894" t="s">
        <v>10588</v>
      </c>
    </row>
    <row r="10895" spans="1:2" x14ac:dyDescent="0.3">
      <c r="A10895" s="9" t="s">
        <v>10207</v>
      </c>
      <c r="B10895" t="s">
        <v>4047</v>
      </c>
    </row>
    <row r="10896" spans="1:2" x14ac:dyDescent="0.3">
      <c r="A10896" s="9" t="s">
        <v>10207</v>
      </c>
      <c r="B10896" t="s">
        <v>11015</v>
      </c>
    </row>
    <row r="10897" spans="1:2" x14ac:dyDescent="0.3">
      <c r="A10897" s="9" t="s">
        <v>10207</v>
      </c>
      <c r="B10897" t="s">
        <v>10643</v>
      </c>
    </row>
    <row r="10898" spans="1:2" x14ac:dyDescent="0.3">
      <c r="A10898" s="9" t="s">
        <v>10207</v>
      </c>
      <c r="B10898" t="s">
        <v>10645</v>
      </c>
    </row>
    <row r="10899" spans="1:2" x14ac:dyDescent="0.3">
      <c r="A10899" s="9" t="s">
        <v>10207</v>
      </c>
      <c r="B10899" t="s">
        <v>8800</v>
      </c>
    </row>
    <row r="10900" spans="1:2" x14ac:dyDescent="0.3">
      <c r="A10900" s="9" t="s">
        <v>10207</v>
      </c>
      <c r="B10900" t="s">
        <v>10847</v>
      </c>
    </row>
    <row r="10901" spans="1:2" x14ac:dyDescent="0.3">
      <c r="A10901" s="9" t="s">
        <v>10207</v>
      </c>
      <c r="B10901" t="s">
        <v>10848</v>
      </c>
    </row>
    <row r="10902" spans="1:2" x14ac:dyDescent="0.3">
      <c r="A10902" s="9" t="s">
        <v>10207</v>
      </c>
      <c r="B10902" t="s">
        <v>10704</v>
      </c>
    </row>
    <row r="10903" spans="1:2" x14ac:dyDescent="0.3">
      <c r="A10903" s="9" t="s">
        <v>10207</v>
      </c>
      <c r="B10903" t="s">
        <v>4203</v>
      </c>
    </row>
    <row r="10904" spans="1:2" x14ac:dyDescent="0.3">
      <c r="A10904" s="9" t="s">
        <v>10207</v>
      </c>
      <c r="B10904" t="s">
        <v>10736</v>
      </c>
    </row>
    <row r="10905" spans="1:2" x14ac:dyDescent="0.3">
      <c r="A10905" s="9" t="s">
        <v>10207</v>
      </c>
      <c r="B10905" t="s">
        <v>1632</v>
      </c>
    </row>
    <row r="10906" spans="1:2" x14ac:dyDescent="0.3">
      <c r="A10906" s="9" t="s">
        <v>10207</v>
      </c>
      <c r="B10906" t="s">
        <v>10822</v>
      </c>
    </row>
    <row r="10907" spans="1:2" x14ac:dyDescent="0.3">
      <c r="A10907" s="9" t="s">
        <v>10207</v>
      </c>
      <c r="B10907" t="s">
        <v>8038</v>
      </c>
    </row>
    <row r="10908" spans="1:2" x14ac:dyDescent="0.3">
      <c r="A10908" s="9" t="s">
        <v>10207</v>
      </c>
      <c r="B10908" t="s">
        <v>10379</v>
      </c>
    </row>
    <row r="10909" spans="1:2" x14ac:dyDescent="0.3">
      <c r="A10909" s="9" t="s">
        <v>10207</v>
      </c>
      <c r="B10909" t="s">
        <v>11007</v>
      </c>
    </row>
    <row r="10910" spans="1:2" x14ac:dyDescent="0.3">
      <c r="A10910" s="9" t="s">
        <v>10207</v>
      </c>
      <c r="B10910" t="s">
        <v>10996</v>
      </c>
    </row>
    <row r="10911" spans="1:2" x14ac:dyDescent="0.3">
      <c r="A10911" s="9" t="s">
        <v>10207</v>
      </c>
      <c r="B10911" t="s">
        <v>10823</v>
      </c>
    </row>
    <row r="10912" spans="1:2" x14ac:dyDescent="0.3">
      <c r="A10912" s="9" t="s">
        <v>10207</v>
      </c>
      <c r="B10912" t="s">
        <v>10423</v>
      </c>
    </row>
    <row r="10913" spans="1:2" x14ac:dyDescent="0.3">
      <c r="A10913" s="9" t="s">
        <v>10207</v>
      </c>
      <c r="B10913" t="s">
        <v>3705</v>
      </c>
    </row>
    <row r="10914" spans="1:2" x14ac:dyDescent="0.3">
      <c r="A10914" s="9" t="s">
        <v>10207</v>
      </c>
      <c r="B10914" t="s">
        <v>10981</v>
      </c>
    </row>
    <row r="10915" spans="1:2" x14ac:dyDescent="0.3">
      <c r="A10915" s="9" t="s">
        <v>10207</v>
      </c>
      <c r="B10915" t="s">
        <v>4049</v>
      </c>
    </row>
    <row r="10916" spans="1:2" x14ac:dyDescent="0.3">
      <c r="A10916" s="9" t="s">
        <v>10207</v>
      </c>
      <c r="B10916" t="s">
        <v>10669</v>
      </c>
    </row>
    <row r="10917" spans="1:2" x14ac:dyDescent="0.3">
      <c r="A10917" s="9" t="s">
        <v>10207</v>
      </c>
      <c r="B10917" t="s">
        <v>10982</v>
      </c>
    </row>
    <row r="10918" spans="1:2" x14ac:dyDescent="0.3">
      <c r="A10918" s="9" t="s">
        <v>10207</v>
      </c>
      <c r="B10918" t="s">
        <v>7339</v>
      </c>
    </row>
    <row r="10919" spans="1:2" x14ac:dyDescent="0.3">
      <c r="A10919" s="9" t="s">
        <v>10207</v>
      </c>
      <c r="B10919" t="s">
        <v>10915</v>
      </c>
    </row>
    <row r="10920" spans="1:2" x14ac:dyDescent="0.3">
      <c r="A10920" s="9" t="s">
        <v>10207</v>
      </c>
      <c r="B10920" t="s">
        <v>10991</v>
      </c>
    </row>
    <row r="10921" spans="1:2" x14ac:dyDescent="0.3">
      <c r="A10921" s="9" t="s">
        <v>10207</v>
      </c>
      <c r="B10921" t="s">
        <v>10941</v>
      </c>
    </row>
    <row r="10922" spans="1:2" x14ac:dyDescent="0.3">
      <c r="A10922" s="9" t="s">
        <v>10207</v>
      </c>
      <c r="B10922" t="s">
        <v>10294</v>
      </c>
    </row>
    <row r="10923" spans="1:2" x14ac:dyDescent="0.3">
      <c r="A10923" s="9" t="s">
        <v>10207</v>
      </c>
      <c r="B10923" t="s">
        <v>10850</v>
      </c>
    </row>
    <row r="10924" spans="1:2" x14ac:dyDescent="0.3">
      <c r="A10924" s="9" t="s">
        <v>10207</v>
      </c>
      <c r="B10924" t="s">
        <v>10849</v>
      </c>
    </row>
    <row r="10925" spans="1:2" x14ac:dyDescent="0.3">
      <c r="A10925" s="9" t="s">
        <v>10207</v>
      </c>
      <c r="B10925" t="s">
        <v>10851</v>
      </c>
    </row>
    <row r="10926" spans="1:2" x14ac:dyDescent="0.3">
      <c r="A10926" s="9" t="s">
        <v>10207</v>
      </c>
      <c r="B10926" t="s">
        <v>10619</v>
      </c>
    </row>
    <row r="10927" spans="1:2" x14ac:dyDescent="0.3">
      <c r="A10927" s="9" t="s">
        <v>10207</v>
      </c>
      <c r="B10927" t="s">
        <v>10813</v>
      </c>
    </row>
    <row r="10928" spans="1:2" x14ac:dyDescent="0.3">
      <c r="A10928" s="9" t="s">
        <v>10207</v>
      </c>
      <c r="B10928" t="s">
        <v>377</v>
      </c>
    </row>
    <row r="10929" spans="1:2" x14ac:dyDescent="0.3">
      <c r="A10929" s="9" t="s">
        <v>10207</v>
      </c>
      <c r="B10929" t="s">
        <v>850</v>
      </c>
    </row>
    <row r="10930" spans="1:2" x14ac:dyDescent="0.3">
      <c r="A10930" s="9" t="s">
        <v>10207</v>
      </c>
      <c r="B10930" t="s">
        <v>712</v>
      </c>
    </row>
    <row r="10931" spans="1:2" x14ac:dyDescent="0.3">
      <c r="A10931" s="9" t="s">
        <v>10207</v>
      </c>
      <c r="B10931" t="s">
        <v>4532</v>
      </c>
    </row>
    <row r="10932" spans="1:2" x14ac:dyDescent="0.3">
      <c r="A10932" s="9" t="s">
        <v>10207</v>
      </c>
      <c r="B10932" t="s">
        <v>10596</v>
      </c>
    </row>
    <row r="10933" spans="1:2" x14ac:dyDescent="0.3">
      <c r="A10933" s="9" t="s">
        <v>10207</v>
      </c>
      <c r="B10933" t="s">
        <v>10417</v>
      </c>
    </row>
    <row r="10934" spans="1:2" x14ac:dyDescent="0.3">
      <c r="A10934" s="9" t="s">
        <v>10207</v>
      </c>
      <c r="B10934" t="s">
        <v>3967</v>
      </c>
    </row>
    <row r="10935" spans="1:2" x14ac:dyDescent="0.3">
      <c r="A10935" s="9" t="s">
        <v>10207</v>
      </c>
      <c r="B10935" t="s">
        <v>6477</v>
      </c>
    </row>
    <row r="10936" spans="1:2" x14ac:dyDescent="0.3">
      <c r="A10936" s="9" t="s">
        <v>10207</v>
      </c>
      <c r="B10936" t="s">
        <v>10755</v>
      </c>
    </row>
    <row r="10937" spans="1:2" x14ac:dyDescent="0.3">
      <c r="A10937" s="9" t="s">
        <v>10207</v>
      </c>
      <c r="B10937" t="s">
        <v>10687</v>
      </c>
    </row>
    <row r="10938" spans="1:2" x14ac:dyDescent="0.3">
      <c r="A10938" s="9" t="s">
        <v>10207</v>
      </c>
      <c r="B10938" t="s">
        <v>10365</v>
      </c>
    </row>
    <row r="10939" spans="1:2" x14ac:dyDescent="0.3">
      <c r="A10939" s="9" t="s">
        <v>10207</v>
      </c>
      <c r="B10939" t="s">
        <v>10852</v>
      </c>
    </row>
    <row r="10940" spans="1:2" x14ac:dyDescent="0.3">
      <c r="A10940" s="9" t="s">
        <v>10207</v>
      </c>
      <c r="B10940" t="s">
        <v>10880</v>
      </c>
    </row>
    <row r="10941" spans="1:2" x14ac:dyDescent="0.3">
      <c r="A10941" s="9" t="s">
        <v>10207</v>
      </c>
      <c r="B10941" t="s">
        <v>10646</v>
      </c>
    </row>
    <row r="10942" spans="1:2" x14ac:dyDescent="0.3">
      <c r="A10942" s="9" t="s">
        <v>10207</v>
      </c>
      <c r="B10942" t="s">
        <v>10444</v>
      </c>
    </row>
    <row r="10943" spans="1:2" x14ac:dyDescent="0.3">
      <c r="A10943" s="9" t="s">
        <v>10207</v>
      </c>
      <c r="B10943" t="s">
        <v>10230</v>
      </c>
    </row>
    <row r="10944" spans="1:2" x14ac:dyDescent="0.3">
      <c r="A10944" s="9" t="s">
        <v>10207</v>
      </c>
      <c r="B10944" t="s">
        <v>10473</v>
      </c>
    </row>
    <row r="10945" spans="1:2" x14ac:dyDescent="0.3">
      <c r="A10945" s="9" t="s">
        <v>10207</v>
      </c>
      <c r="B10945" t="s">
        <v>4155</v>
      </c>
    </row>
    <row r="10946" spans="1:2" x14ac:dyDescent="0.3">
      <c r="A10946" s="9" t="s">
        <v>10207</v>
      </c>
      <c r="B10946" t="s">
        <v>10611</v>
      </c>
    </row>
    <row r="10947" spans="1:2" x14ac:dyDescent="0.3">
      <c r="A10947" s="9" t="s">
        <v>10207</v>
      </c>
      <c r="B10947" t="s">
        <v>10989</v>
      </c>
    </row>
    <row r="10948" spans="1:2" x14ac:dyDescent="0.3">
      <c r="A10948" s="9" t="s">
        <v>10207</v>
      </c>
      <c r="B10948" t="s">
        <v>10997</v>
      </c>
    </row>
    <row r="10949" spans="1:2" x14ac:dyDescent="0.3">
      <c r="A10949" s="9" t="s">
        <v>10207</v>
      </c>
      <c r="B10949" t="s">
        <v>3303</v>
      </c>
    </row>
    <row r="10950" spans="1:2" x14ac:dyDescent="0.3">
      <c r="A10950" s="9" t="s">
        <v>10207</v>
      </c>
      <c r="B10950" t="s">
        <v>10896</v>
      </c>
    </row>
    <row r="10951" spans="1:2" x14ac:dyDescent="0.3">
      <c r="A10951" s="9" t="s">
        <v>10207</v>
      </c>
      <c r="B10951" t="s">
        <v>10620</v>
      </c>
    </row>
    <row r="10952" spans="1:2" x14ac:dyDescent="0.3">
      <c r="A10952" s="9" t="s">
        <v>10207</v>
      </c>
      <c r="B10952" t="s">
        <v>10532</v>
      </c>
    </row>
    <row r="10953" spans="1:2" x14ac:dyDescent="0.3">
      <c r="A10953" s="9" t="s">
        <v>10207</v>
      </c>
      <c r="B10953" t="s">
        <v>10691</v>
      </c>
    </row>
    <row r="10954" spans="1:2" x14ac:dyDescent="0.3">
      <c r="A10954" s="9" t="s">
        <v>10207</v>
      </c>
      <c r="B10954" t="s">
        <v>10881</v>
      </c>
    </row>
    <row r="10955" spans="1:2" x14ac:dyDescent="0.3">
      <c r="A10955" s="9" t="s">
        <v>10207</v>
      </c>
      <c r="B10955" t="s">
        <v>10678</v>
      </c>
    </row>
    <row r="10956" spans="1:2" x14ac:dyDescent="0.3">
      <c r="A10956" s="9" t="s">
        <v>10207</v>
      </c>
      <c r="B10956" t="s">
        <v>627</v>
      </c>
    </row>
    <row r="10957" spans="1:2" x14ac:dyDescent="0.3">
      <c r="A10957" s="9" t="s">
        <v>10207</v>
      </c>
      <c r="B10957" t="s">
        <v>4674</v>
      </c>
    </row>
    <row r="10958" spans="1:2" x14ac:dyDescent="0.3">
      <c r="A10958" s="9" t="s">
        <v>10207</v>
      </c>
      <c r="B10958" t="s">
        <v>10705</v>
      </c>
    </row>
    <row r="10959" spans="1:2" x14ac:dyDescent="0.3">
      <c r="A10959" s="9" t="s">
        <v>10207</v>
      </c>
      <c r="B10959" t="s">
        <v>10751</v>
      </c>
    </row>
    <row r="10960" spans="1:2" x14ac:dyDescent="0.3">
      <c r="A10960" s="9" t="s">
        <v>10207</v>
      </c>
      <c r="B10960" t="s">
        <v>10918</v>
      </c>
    </row>
    <row r="10961" spans="1:2" x14ac:dyDescent="0.3">
      <c r="A10961" s="9" t="s">
        <v>10207</v>
      </c>
      <c r="B10961" t="s">
        <v>10824</v>
      </c>
    </row>
    <row r="10962" spans="1:2" x14ac:dyDescent="0.3">
      <c r="A10962" s="9" t="s">
        <v>10207</v>
      </c>
      <c r="B10962" t="s">
        <v>10299</v>
      </c>
    </row>
    <row r="10963" spans="1:2" x14ac:dyDescent="0.3">
      <c r="A10963" s="9" t="s">
        <v>10207</v>
      </c>
      <c r="B10963" t="s">
        <v>10570</v>
      </c>
    </row>
    <row r="10964" spans="1:2" x14ac:dyDescent="0.3">
      <c r="A10964" s="9" t="s">
        <v>10207</v>
      </c>
      <c r="B10964" t="s">
        <v>10966</v>
      </c>
    </row>
    <row r="10965" spans="1:2" x14ac:dyDescent="0.3">
      <c r="A10965" s="9" t="s">
        <v>10207</v>
      </c>
      <c r="B10965" t="s">
        <v>936</v>
      </c>
    </row>
    <row r="10966" spans="1:2" x14ac:dyDescent="0.3">
      <c r="A10966" s="9" t="s">
        <v>10207</v>
      </c>
      <c r="B10966" t="s">
        <v>10310</v>
      </c>
    </row>
    <row r="10967" spans="1:2" x14ac:dyDescent="0.3">
      <c r="A10967" s="9" t="s">
        <v>10207</v>
      </c>
      <c r="B10967" t="s">
        <v>10973</v>
      </c>
    </row>
    <row r="10968" spans="1:2" x14ac:dyDescent="0.3">
      <c r="A10968" s="9" t="s">
        <v>10207</v>
      </c>
      <c r="B10968" t="s">
        <v>10737</v>
      </c>
    </row>
    <row r="10969" spans="1:2" x14ac:dyDescent="0.3">
      <c r="A10969" s="9" t="s">
        <v>10207</v>
      </c>
      <c r="B10969" t="s">
        <v>10380</v>
      </c>
    </row>
    <row r="10970" spans="1:2" x14ac:dyDescent="0.3">
      <c r="A10970" s="9" t="s">
        <v>10207</v>
      </c>
      <c r="B10970" t="s">
        <v>3740</v>
      </c>
    </row>
    <row r="10971" spans="1:2" x14ac:dyDescent="0.3">
      <c r="A10971" s="9" t="s">
        <v>10207</v>
      </c>
      <c r="B10971" t="s">
        <v>10407</v>
      </c>
    </row>
    <row r="10972" spans="1:2" x14ac:dyDescent="0.3">
      <c r="A10972" s="9" t="s">
        <v>10207</v>
      </c>
      <c r="B10972" t="s">
        <v>10311</v>
      </c>
    </row>
    <row r="10973" spans="1:2" x14ac:dyDescent="0.3">
      <c r="A10973" s="9" t="s">
        <v>10207</v>
      </c>
      <c r="B10973" t="s">
        <v>10882</v>
      </c>
    </row>
    <row r="10974" spans="1:2" x14ac:dyDescent="0.3">
      <c r="A10974" s="9" t="s">
        <v>10207</v>
      </c>
      <c r="B10974" t="s">
        <v>10794</v>
      </c>
    </row>
    <row r="10975" spans="1:2" x14ac:dyDescent="0.3">
      <c r="A10975" s="9" t="s">
        <v>10207</v>
      </c>
      <c r="B10975" t="s">
        <v>8125</v>
      </c>
    </row>
    <row r="10976" spans="1:2" x14ac:dyDescent="0.3">
      <c r="A10976" s="9" t="s">
        <v>10207</v>
      </c>
      <c r="B10976" t="s">
        <v>10621</v>
      </c>
    </row>
    <row r="10977" spans="1:2" x14ac:dyDescent="0.3">
      <c r="A10977" s="9" t="s">
        <v>10207</v>
      </c>
      <c r="B10977" t="s">
        <v>10454</v>
      </c>
    </row>
    <row r="10978" spans="1:2" x14ac:dyDescent="0.3">
      <c r="A10978" s="9" t="s">
        <v>10207</v>
      </c>
      <c r="B10978" t="s">
        <v>10679</v>
      </c>
    </row>
    <row r="10979" spans="1:2" x14ac:dyDescent="0.3">
      <c r="A10979" s="9" t="s">
        <v>10207</v>
      </c>
      <c r="B10979" t="s">
        <v>10240</v>
      </c>
    </row>
    <row r="10980" spans="1:2" x14ac:dyDescent="0.3">
      <c r="A10980" s="9" t="s">
        <v>10207</v>
      </c>
      <c r="B10980" t="s">
        <v>8181</v>
      </c>
    </row>
    <row r="10981" spans="1:2" x14ac:dyDescent="0.3">
      <c r="A10981" s="9" t="s">
        <v>10207</v>
      </c>
      <c r="B10981" t="s">
        <v>10930</v>
      </c>
    </row>
    <row r="10982" spans="1:2" x14ac:dyDescent="0.3">
      <c r="A10982" s="9" t="s">
        <v>10207</v>
      </c>
      <c r="B10982" t="s">
        <v>1819</v>
      </c>
    </row>
    <row r="10983" spans="1:2" x14ac:dyDescent="0.3">
      <c r="A10983" s="9" t="s">
        <v>10207</v>
      </c>
      <c r="B10983" t="s">
        <v>10768</v>
      </c>
    </row>
    <row r="10984" spans="1:2" x14ac:dyDescent="0.3">
      <c r="A10984" s="9" t="s">
        <v>10207</v>
      </c>
      <c r="B10984" t="s">
        <v>10218</v>
      </c>
    </row>
    <row r="10985" spans="1:2" x14ac:dyDescent="0.3">
      <c r="A10985" s="9" t="s">
        <v>10207</v>
      </c>
      <c r="B10985" t="s">
        <v>11061</v>
      </c>
    </row>
    <row r="10986" spans="1:2" x14ac:dyDescent="0.3">
      <c r="A10986" s="9" t="s">
        <v>10207</v>
      </c>
      <c r="B10986" t="s">
        <v>10523</v>
      </c>
    </row>
    <row r="10987" spans="1:2" x14ac:dyDescent="0.3">
      <c r="A10987" s="9" t="s">
        <v>10207</v>
      </c>
      <c r="B10987" t="s">
        <v>10418</v>
      </c>
    </row>
    <row r="10988" spans="1:2" x14ac:dyDescent="0.3">
      <c r="A10988" s="9" t="s">
        <v>10207</v>
      </c>
      <c r="B10988" t="s">
        <v>10450</v>
      </c>
    </row>
    <row r="10989" spans="1:2" x14ac:dyDescent="0.3">
      <c r="A10989" s="9" t="s">
        <v>10207</v>
      </c>
      <c r="B10989" t="s">
        <v>11022</v>
      </c>
    </row>
    <row r="10990" spans="1:2" x14ac:dyDescent="0.3">
      <c r="A10990" s="9" t="s">
        <v>10207</v>
      </c>
      <c r="B10990" t="s">
        <v>10894</v>
      </c>
    </row>
    <row r="10991" spans="1:2" x14ac:dyDescent="0.3">
      <c r="A10991" s="9" t="s">
        <v>10207</v>
      </c>
      <c r="B10991" t="s">
        <v>10383</v>
      </c>
    </row>
    <row r="10992" spans="1:2" x14ac:dyDescent="0.3">
      <c r="A10992" s="9" t="s">
        <v>10207</v>
      </c>
      <c r="B10992" t="s">
        <v>10455</v>
      </c>
    </row>
    <row r="10993" spans="1:2" x14ac:dyDescent="0.3">
      <c r="A10993" s="9" t="s">
        <v>10207</v>
      </c>
      <c r="B10993" t="s">
        <v>10853</v>
      </c>
    </row>
    <row r="10994" spans="1:2" x14ac:dyDescent="0.3">
      <c r="A10994" s="9" t="s">
        <v>10207</v>
      </c>
      <c r="B10994" t="s">
        <v>10866</v>
      </c>
    </row>
    <row r="10995" spans="1:2" x14ac:dyDescent="0.3">
      <c r="A10995" s="9" t="s">
        <v>10207</v>
      </c>
      <c r="B10995" t="s">
        <v>10647</v>
      </c>
    </row>
    <row r="10996" spans="1:2" x14ac:dyDescent="0.3">
      <c r="A10996" s="9" t="s">
        <v>10207</v>
      </c>
      <c r="B10996" t="s">
        <v>10219</v>
      </c>
    </row>
    <row r="10997" spans="1:2" x14ac:dyDescent="0.3">
      <c r="A10997" s="9" t="s">
        <v>10207</v>
      </c>
      <c r="B10997" t="s">
        <v>10524</v>
      </c>
    </row>
    <row r="10998" spans="1:2" x14ac:dyDescent="0.3">
      <c r="A10998" s="9" t="s">
        <v>10207</v>
      </c>
      <c r="B10998" t="s">
        <v>10732</v>
      </c>
    </row>
    <row r="10999" spans="1:2" x14ac:dyDescent="0.3">
      <c r="A10999" s="9" t="s">
        <v>10207</v>
      </c>
      <c r="B10999" t="s">
        <v>10967</v>
      </c>
    </row>
    <row r="11000" spans="1:2" x14ac:dyDescent="0.3">
      <c r="A11000" s="9" t="s">
        <v>10207</v>
      </c>
      <c r="B11000" t="s">
        <v>10854</v>
      </c>
    </row>
    <row r="11001" spans="1:2" x14ac:dyDescent="0.3">
      <c r="A11001" s="9" t="s">
        <v>10207</v>
      </c>
      <c r="B11001" t="s">
        <v>11074</v>
      </c>
    </row>
    <row r="11002" spans="1:2" x14ac:dyDescent="0.3">
      <c r="A11002" s="9" t="s">
        <v>10207</v>
      </c>
      <c r="B11002" t="s">
        <v>9613</v>
      </c>
    </row>
    <row r="11003" spans="1:2" x14ac:dyDescent="0.3">
      <c r="A11003" s="9" t="s">
        <v>10207</v>
      </c>
      <c r="B11003" t="s">
        <v>10571</v>
      </c>
    </row>
    <row r="11004" spans="1:2" x14ac:dyDescent="0.3">
      <c r="A11004" s="9" t="s">
        <v>10207</v>
      </c>
      <c r="B11004" t="s">
        <v>10912</v>
      </c>
    </row>
    <row r="11005" spans="1:2" x14ac:dyDescent="0.3">
      <c r="A11005" s="9" t="s">
        <v>10207</v>
      </c>
      <c r="B11005" t="s">
        <v>10355</v>
      </c>
    </row>
    <row r="11006" spans="1:2" x14ac:dyDescent="0.3">
      <c r="A11006" s="9" t="s">
        <v>10207</v>
      </c>
      <c r="B11006" t="s">
        <v>10533</v>
      </c>
    </row>
    <row r="11007" spans="1:2" x14ac:dyDescent="0.3">
      <c r="A11007" s="9" t="s">
        <v>10207</v>
      </c>
      <c r="B11007" t="s">
        <v>10572</v>
      </c>
    </row>
    <row r="11008" spans="1:2" x14ac:dyDescent="0.3">
      <c r="A11008" s="9" t="s">
        <v>10207</v>
      </c>
      <c r="B11008" t="s">
        <v>10906</v>
      </c>
    </row>
    <row r="11009" spans="1:2" x14ac:dyDescent="0.3">
      <c r="A11009" s="9" t="s">
        <v>10207</v>
      </c>
      <c r="B11009" t="s">
        <v>10424</v>
      </c>
    </row>
    <row r="11010" spans="1:2" x14ac:dyDescent="0.3">
      <c r="A11010" s="9" t="s">
        <v>10207</v>
      </c>
      <c r="B11010" t="s">
        <v>10573</v>
      </c>
    </row>
    <row r="11011" spans="1:2" x14ac:dyDescent="0.3">
      <c r="A11011" s="9" t="s">
        <v>10207</v>
      </c>
      <c r="B11011" t="s">
        <v>10295</v>
      </c>
    </row>
    <row r="11012" spans="1:2" x14ac:dyDescent="0.3">
      <c r="A11012" s="9" t="s">
        <v>10207</v>
      </c>
      <c r="B11012" t="s">
        <v>10983</v>
      </c>
    </row>
    <row r="11013" spans="1:2" x14ac:dyDescent="0.3">
      <c r="A11013" s="9" t="s">
        <v>10207</v>
      </c>
      <c r="B11013" t="s">
        <v>10381</v>
      </c>
    </row>
    <row r="11014" spans="1:2" x14ac:dyDescent="0.3">
      <c r="A11014" s="9" t="s">
        <v>10207</v>
      </c>
      <c r="B11014" t="s">
        <v>10574</v>
      </c>
    </row>
    <row r="11015" spans="1:2" x14ac:dyDescent="0.3">
      <c r="A11015" s="9" t="s">
        <v>10207</v>
      </c>
      <c r="B11015" t="s">
        <v>10510</v>
      </c>
    </row>
    <row r="11016" spans="1:2" x14ac:dyDescent="0.3">
      <c r="A11016" s="9" t="s">
        <v>10207</v>
      </c>
      <c r="B11016" t="s">
        <v>4618</v>
      </c>
    </row>
    <row r="11017" spans="1:2" x14ac:dyDescent="0.3">
      <c r="A11017" s="9" t="s">
        <v>10207</v>
      </c>
      <c r="B11017" t="s">
        <v>10393</v>
      </c>
    </row>
    <row r="11018" spans="1:2" x14ac:dyDescent="0.3">
      <c r="A11018" s="9" t="s">
        <v>10207</v>
      </c>
      <c r="B11018" t="s">
        <v>10366</v>
      </c>
    </row>
    <row r="11019" spans="1:2" x14ac:dyDescent="0.3">
      <c r="A11019" s="9" t="s">
        <v>10207</v>
      </c>
      <c r="B11019" t="s">
        <v>10998</v>
      </c>
    </row>
    <row r="11020" spans="1:2" x14ac:dyDescent="0.3">
      <c r="A11020" s="9" t="s">
        <v>10207</v>
      </c>
      <c r="B11020" t="s">
        <v>10427</v>
      </c>
    </row>
    <row r="11021" spans="1:2" x14ac:dyDescent="0.3">
      <c r="A11021" s="9" t="s">
        <v>10207</v>
      </c>
      <c r="B11021" t="s">
        <v>10495</v>
      </c>
    </row>
    <row r="11022" spans="1:2" x14ac:dyDescent="0.3">
      <c r="A11022" s="9" t="s">
        <v>10207</v>
      </c>
      <c r="B11022" t="s">
        <v>10525</v>
      </c>
    </row>
    <row r="11023" spans="1:2" x14ac:dyDescent="0.3">
      <c r="A11023" s="9" t="s">
        <v>10207</v>
      </c>
      <c r="B11023" t="s">
        <v>10367</v>
      </c>
    </row>
    <row r="11024" spans="1:2" x14ac:dyDescent="0.3">
      <c r="A11024" s="9" t="s">
        <v>10207</v>
      </c>
      <c r="B11024" t="s">
        <v>10931</v>
      </c>
    </row>
    <row r="11025" spans="1:2" x14ac:dyDescent="0.3">
      <c r="A11025" s="9" t="s">
        <v>10207</v>
      </c>
      <c r="B11025" t="s">
        <v>10871</v>
      </c>
    </row>
    <row r="11026" spans="1:2" x14ac:dyDescent="0.3">
      <c r="A11026" s="9" t="s">
        <v>10207</v>
      </c>
      <c r="B11026" t="s">
        <v>1197</v>
      </c>
    </row>
    <row r="11027" spans="1:2" x14ac:dyDescent="0.3">
      <c r="A11027" s="9" t="s">
        <v>10207</v>
      </c>
      <c r="B11027" t="s">
        <v>10485</v>
      </c>
    </row>
    <row r="11028" spans="1:2" x14ac:dyDescent="0.3">
      <c r="A11028" s="9" t="s">
        <v>10207</v>
      </c>
      <c r="B11028" t="s">
        <v>5035</v>
      </c>
    </row>
    <row r="11029" spans="1:2" x14ac:dyDescent="0.3">
      <c r="A11029" s="9" t="s">
        <v>10207</v>
      </c>
      <c r="B11029" t="s">
        <v>1583</v>
      </c>
    </row>
    <row r="11030" spans="1:2" x14ac:dyDescent="0.3">
      <c r="A11030" s="9" t="s">
        <v>10207</v>
      </c>
      <c r="B11030" t="s">
        <v>10976</v>
      </c>
    </row>
    <row r="11031" spans="1:2" x14ac:dyDescent="0.3">
      <c r="A11031" s="9" t="s">
        <v>10207</v>
      </c>
      <c r="B11031" t="s">
        <v>11029</v>
      </c>
    </row>
    <row r="11032" spans="1:2" x14ac:dyDescent="0.3">
      <c r="A11032" s="9" t="s">
        <v>10207</v>
      </c>
      <c r="B11032" t="s">
        <v>4338</v>
      </c>
    </row>
    <row r="11033" spans="1:2" x14ac:dyDescent="0.3">
      <c r="A11033" s="9" t="s">
        <v>10207</v>
      </c>
      <c r="B11033" t="s">
        <v>4382</v>
      </c>
    </row>
    <row r="11034" spans="1:2" x14ac:dyDescent="0.3">
      <c r="A11034" s="9" t="s">
        <v>10207</v>
      </c>
      <c r="B11034" t="s">
        <v>10542</v>
      </c>
    </row>
    <row r="11035" spans="1:2" x14ac:dyDescent="0.3">
      <c r="A11035" s="9" t="s">
        <v>10207</v>
      </c>
      <c r="B11035" t="s">
        <v>10759</v>
      </c>
    </row>
    <row r="11036" spans="1:2" x14ac:dyDescent="0.3">
      <c r="A11036" s="9" t="s">
        <v>10207</v>
      </c>
      <c r="B11036" t="s">
        <v>10648</v>
      </c>
    </row>
    <row r="11037" spans="1:2" x14ac:dyDescent="0.3">
      <c r="A11037" s="9" t="s">
        <v>10207</v>
      </c>
      <c r="B11037" t="s">
        <v>10419</v>
      </c>
    </row>
    <row r="11038" spans="1:2" x14ac:dyDescent="0.3">
      <c r="A11038" s="9" t="s">
        <v>10207</v>
      </c>
      <c r="B11038" t="s">
        <v>10479</v>
      </c>
    </row>
    <row r="11039" spans="1:2" x14ac:dyDescent="0.3">
      <c r="A11039" s="9" t="s">
        <v>10207</v>
      </c>
      <c r="B11039" t="s">
        <v>10241</v>
      </c>
    </row>
    <row r="11040" spans="1:2" x14ac:dyDescent="0.3">
      <c r="A11040" s="9" t="s">
        <v>10207</v>
      </c>
      <c r="B11040" t="s">
        <v>4664</v>
      </c>
    </row>
    <row r="11041" spans="1:2" x14ac:dyDescent="0.3">
      <c r="A11041" s="9" t="s">
        <v>10207</v>
      </c>
      <c r="B11041" t="s">
        <v>4092</v>
      </c>
    </row>
    <row r="11042" spans="1:2" x14ac:dyDescent="0.3">
      <c r="A11042" s="9" t="s">
        <v>10207</v>
      </c>
      <c r="B11042" t="s">
        <v>10622</v>
      </c>
    </row>
    <row r="11043" spans="1:2" x14ac:dyDescent="0.3">
      <c r="A11043" s="9" t="s">
        <v>10207</v>
      </c>
      <c r="B11043" t="s">
        <v>4868</v>
      </c>
    </row>
    <row r="11044" spans="1:2" x14ac:dyDescent="0.3">
      <c r="A11044" s="9" t="s">
        <v>10207</v>
      </c>
      <c r="B11044" t="s">
        <v>10978</v>
      </c>
    </row>
    <row r="11045" spans="1:2" x14ac:dyDescent="0.3">
      <c r="A11045" s="9" t="s">
        <v>10207</v>
      </c>
      <c r="B11045" t="s">
        <v>11023</v>
      </c>
    </row>
    <row r="11046" spans="1:2" x14ac:dyDescent="0.3">
      <c r="A11046" s="9" t="s">
        <v>10207</v>
      </c>
      <c r="B11046" t="s">
        <v>10496</v>
      </c>
    </row>
    <row r="11047" spans="1:2" x14ac:dyDescent="0.3">
      <c r="A11047" s="9" t="s">
        <v>10207</v>
      </c>
      <c r="B11047" t="s">
        <v>10977</v>
      </c>
    </row>
    <row r="11048" spans="1:2" x14ac:dyDescent="0.3">
      <c r="A11048" s="9" t="s">
        <v>10207</v>
      </c>
      <c r="B11048" t="s">
        <v>10889</v>
      </c>
    </row>
    <row r="11049" spans="1:2" x14ac:dyDescent="0.3">
      <c r="A11049" s="9" t="s">
        <v>10207</v>
      </c>
      <c r="B11049" t="s">
        <v>10543</v>
      </c>
    </row>
    <row r="11050" spans="1:2" x14ac:dyDescent="0.3">
      <c r="A11050" s="9" t="s">
        <v>10207</v>
      </c>
      <c r="B11050" t="s">
        <v>10368</v>
      </c>
    </row>
    <row r="11051" spans="1:2" x14ac:dyDescent="0.3">
      <c r="A11051" s="9" t="s">
        <v>10207</v>
      </c>
      <c r="B11051" t="s">
        <v>10688</v>
      </c>
    </row>
    <row r="11052" spans="1:2" x14ac:dyDescent="0.3">
      <c r="A11052" s="9" t="s">
        <v>10207</v>
      </c>
      <c r="B11052" t="s">
        <v>8833</v>
      </c>
    </row>
    <row r="11053" spans="1:2" x14ac:dyDescent="0.3">
      <c r="A11053" s="9" t="s">
        <v>10207</v>
      </c>
      <c r="B11053" t="s">
        <v>10711</v>
      </c>
    </row>
    <row r="11054" spans="1:2" x14ac:dyDescent="0.3">
      <c r="A11054" s="9" t="s">
        <v>10207</v>
      </c>
      <c r="B11054" t="s">
        <v>10338</v>
      </c>
    </row>
    <row r="11055" spans="1:2" x14ac:dyDescent="0.3">
      <c r="A11055" s="9" t="s">
        <v>10207</v>
      </c>
      <c r="B11055" t="s">
        <v>5167</v>
      </c>
    </row>
    <row r="11056" spans="1:2" x14ac:dyDescent="0.3">
      <c r="A11056" s="9" t="s">
        <v>10207</v>
      </c>
      <c r="B11056" t="s">
        <v>1615</v>
      </c>
    </row>
    <row r="11057" spans="1:2" x14ac:dyDescent="0.3">
      <c r="A11057" s="9" t="s">
        <v>10207</v>
      </c>
      <c r="B11057" t="s">
        <v>10575</v>
      </c>
    </row>
    <row r="11058" spans="1:2" x14ac:dyDescent="0.3">
      <c r="A11058" s="9" t="s">
        <v>10207</v>
      </c>
      <c r="B11058" t="s">
        <v>10999</v>
      </c>
    </row>
    <row r="11059" spans="1:2" x14ac:dyDescent="0.3">
      <c r="A11059" s="9" t="s">
        <v>10207</v>
      </c>
      <c r="B11059" t="s">
        <v>4093</v>
      </c>
    </row>
    <row r="11060" spans="1:2" x14ac:dyDescent="0.3">
      <c r="A11060" s="9" t="s">
        <v>10207</v>
      </c>
      <c r="B11060" t="s">
        <v>10855</v>
      </c>
    </row>
    <row r="11061" spans="1:2" x14ac:dyDescent="0.3">
      <c r="A11061" s="9" t="s">
        <v>10207</v>
      </c>
      <c r="B11061" t="s">
        <v>6924</v>
      </c>
    </row>
    <row r="11062" spans="1:2" x14ac:dyDescent="0.3">
      <c r="A11062" s="9" t="s">
        <v>10207</v>
      </c>
      <c r="B11062" t="s">
        <v>10720</v>
      </c>
    </row>
    <row r="11063" spans="1:2" x14ac:dyDescent="0.3">
      <c r="A11063" s="9" t="s">
        <v>10207</v>
      </c>
      <c r="B11063" t="s">
        <v>4163</v>
      </c>
    </row>
    <row r="11064" spans="1:2" x14ac:dyDescent="0.3">
      <c r="A11064" s="9" t="s">
        <v>10207</v>
      </c>
      <c r="B11064" t="s">
        <v>9108</v>
      </c>
    </row>
    <row r="11065" spans="1:2" x14ac:dyDescent="0.3">
      <c r="A11065" s="9" t="s">
        <v>10207</v>
      </c>
      <c r="B11065" t="s">
        <v>1248</v>
      </c>
    </row>
    <row r="11066" spans="1:2" x14ac:dyDescent="0.3">
      <c r="A11066" s="9" t="s">
        <v>10207</v>
      </c>
      <c r="B11066" t="s">
        <v>10942</v>
      </c>
    </row>
    <row r="11067" spans="1:2" x14ac:dyDescent="0.3">
      <c r="A11067" s="9" t="s">
        <v>10207</v>
      </c>
      <c r="B11067" t="s">
        <v>10243</v>
      </c>
    </row>
    <row r="11068" spans="1:2" x14ac:dyDescent="0.3">
      <c r="A11068" s="9" t="s">
        <v>10207</v>
      </c>
      <c r="B11068" t="s">
        <v>10799</v>
      </c>
    </row>
    <row r="11069" spans="1:2" x14ac:dyDescent="0.3">
      <c r="A11069" s="9" t="s">
        <v>10207</v>
      </c>
      <c r="B11069" t="s">
        <v>10700</v>
      </c>
    </row>
    <row r="11070" spans="1:2" x14ac:dyDescent="0.3">
      <c r="A11070" s="9" t="s">
        <v>10207</v>
      </c>
      <c r="B11070" t="s">
        <v>10277</v>
      </c>
    </row>
    <row r="11071" spans="1:2" x14ac:dyDescent="0.3">
      <c r="A11071" s="9" t="s">
        <v>10207</v>
      </c>
      <c r="B11071" t="s">
        <v>11042</v>
      </c>
    </row>
    <row r="11072" spans="1:2" x14ac:dyDescent="0.3">
      <c r="A11072" s="9" t="s">
        <v>10207</v>
      </c>
      <c r="B11072" t="s">
        <v>10825</v>
      </c>
    </row>
    <row r="11073" spans="1:2" x14ac:dyDescent="0.3">
      <c r="A11073" s="9" t="s">
        <v>10207</v>
      </c>
      <c r="B11073" t="s">
        <v>1877</v>
      </c>
    </row>
    <row r="11074" spans="1:2" x14ac:dyDescent="0.3">
      <c r="A11074" s="9" t="s">
        <v>10207</v>
      </c>
      <c r="B11074" t="s">
        <v>10576</v>
      </c>
    </row>
    <row r="11075" spans="1:2" x14ac:dyDescent="0.3">
      <c r="A11075" s="9" t="s">
        <v>10207</v>
      </c>
      <c r="B11075" t="s">
        <v>10784</v>
      </c>
    </row>
    <row r="11076" spans="1:2" x14ac:dyDescent="0.3">
      <c r="A11076" s="9" t="s">
        <v>10207</v>
      </c>
      <c r="B11076" t="s">
        <v>10339</v>
      </c>
    </row>
    <row r="11077" spans="1:2" x14ac:dyDescent="0.3">
      <c r="A11077" s="9" t="s">
        <v>10207</v>
      </c>
      <c r="B11077" t="s">
        <v>10394</v>
      </c>
    </row>
    <row r="11078" spans="1:2" x14ac:dyDescent="0.3">
      <c r="A11078" s="9" t="s">
        <v>10207</v>
      </c>
      <c r="B11078" t="s">
        <v>10408</v>
      </c>
    </row>
    <row r="11079" spans="1:2" x14ac:dyDescent="0.3">
      <c r="A11079" s="9" t="s">
        <v>10207</v>
      </c>
      <c r="B11079" t="s">
        <v>11075</v>
      </c>
    </row>
    <row r="11080" spans="1:2" x14ac:dyDescent="0.3">
      <c r="A11080" s="9" t="s">
        <v>10207</v>
      </c>
      <c r="B11080" t="s">
        <v>11076</v>
      </c>
    </row>
    <row r="11081" spans="1:2" x14ac:dyDescent="0.3">
      <c r="A11081" s="9" t="s">
        <v>10207</v>
      </c>
      <c r="B11081" t="s">
        <v>10324</v>
      </c>
    </row>
    <row r="11082" spans="1:2" x14ac:dyDescent="0.3">
      <c r="A11082" s="9" t="s">
        <v>10207</v>
      </c>
      <c r="B11082" t="s">
        <v>4195</v>
      </c>
    </row>
    <row r="11083" spans="1:2" x14ac:dyDescent="0.3">
      <c r="A11083" s="9" t="s">
        <v>10207</v>
      </c>
      <c r="B11083" t="s">
        <v>10872</v>
      </c>
    </row>
    <row r="11084" spans="1:2" x14ac:dyDescent="0.3">
      <c r="A11084" s="9" t="s">
        <v>10207</v>
      </c>
      <c r="B11084" t="s">
        <v>3449</v>
      </c>
    </row>
    <row r="11085" spans="1:2" x14ac:dyDescent="0.3">
      <c r="A11085" s="9" t="s">
        <v>10207</v>
      </c>
      <c r="B11085" t="s">
        <v>10769</v>
      </c>
    </row>
    <row r="11086" spans="1:2" x14ac:dyDescent="0.3">
      <c r="A11086" s="9" t="s">
        <v>10207</v>
      </c>
      <c r="B11086" t="s">
        <v>10895</v>
      </c>
    </row>
    <row r="11087" spans="1:2" x14ac:dyDescent="0.3">
      <c r="A11087" s="9" t="s">
        <v>10207</v>
      </c>
      <c r="B11087" t="s">
        <v>4926</v>
      </c>
    </row>
    <row r="11088" spans="1:2" x14ac:dyDescent="0.3">
      <c r="A11088" s="9" t="s">
        <v>10207</v>
      </c>
      <c r="B11088" t="s">
        <v>10721</v>
      </c>
    </row>
    <row r="11089" spans="1:2" x14ac:dyDescent="0.3">
      <c r="A11089" s="9" t="s">
        <v>10207</v>
      </c>
      <c r="B11089" t="s">
        <v>10480</v>
      </c>
    </row>
    <row r="11090" spans="1:2" x14ac:dyDescent="0.3">
      <c r="A11090" s="9" t="s">
        <v>10207</v>
      </c>
      <c r="B11090" t="s">
        <v>10402</v>
      </c>
    </row>
    <row r="11091" spans="1:2" x14ac:dyDescent="0.3">
      <c r="A11091" s="9" t="s">
        <v>10207</v>
      </c>
      <c r="B11091" t="s">
        <v>10909</v>
      </c>
    </row>
    <row r="11092" spans="1:2" x14ac:dyDescent="0.3">
      <c r="A11092" s="9" t="s">
        <v>10207</v>
      </c>
      <c r="B11092" t="s">
        <v>10244</v>
      </c>
    </row>
    <row r="11093" spans="1:2" x14ac:dyDescent="0.3">
      <c r="A11093" s="9" t="s">
        <v>10207</v>
      </c>
      <c r="B11093" t="s">
        <v>10900</v>
      </c>
    </row>
    <row r="11094" spans="1:2" x14ac:dyDescent="0.3">
      <c r="A11094" s="9" t="s">
        <v>10207</v>
      </c>
      <c r="B11094" t="s">
        <v>7716</v>
      </c>
    </row>
    <row r="11095" spans="1:2" x14ac:dyDescent="0.3">
      <c r="A11095" s="9" t="s">
        <v>10207</v>
      </c>
      <c r="B11095" t="s">
        <v>10597</v>
      </c>
    </row>
    <row r="11096" spans="1:2" x14ac:dyDescent="0.3">
      <c r="A11096" s="9" t="s">
        <v>10207</v>
      </c>
      <c r="B11096" t="s">
        <v>10890</v>
      </c>
    </row>
    <row r="11097" spans="1:2" x14ac:dyDescent="0.3">
      <c r="A11097" s="9" t="s">
        <v>10207</v>
      </c>
      <c r="B11097" t="s">
        <v>10300</v>
      </c>
    </row>
    <row r="11098" spans="1:2" x14ac:dyDescent="0.3">
      <c r="A11098" s="9" t="s">
        <v>10207</v>
      </c>
      <c r="B11098" t="s">
        <v>10738</v>
      </c>
    </row>
    <row r="11099" spans="1:2" x14ac:dyDescent="0.3">
      <c r="A11099" s="9" t="s">
        <v>10207</v>
      </c>
      <c r="B11099" t="s">
        <v>7291</v>
      </c>
    </row>
    <row r="11100" spans="1:2" x14ac:dyDescent="0.3">
      <c r="A11100" s="9" t="s">
        <v>10207</v>
      </c>
      <c r="B11100" t="s">
        <v>10409</v>
      </c>
    </row>
    <row r="11101" spans="1:2" x14ac:dyDescent="0.3">
      <c r="A11101" s="9" t="s">
        <v>10207</v>
      </c>
      <c r="B11101" t="s">
        <v>10760</v>
      </c>
    </row>
    <row r="11102" spans="1:2" x14ac:dyDescent="0.3">
      <c r="A11102" s="9" t="s">
        <v>10207</v>
      </c>
      <c r="B11102" t="s">
        <v>10511</v>
      </c>
    </row>
    <row r="11103" spans="1:2" x14ac:dyDescent="0.3">
      <c r="A11103" s="9" t="s">
        <v>10207</v>
      </c>
      <c r="B11103" t="s">
        <v>10456</v>
      </c>
    </row>
    <row r="11104" spans="1:2" x14ac:dyDescent="0.3">
      <c r="A11104" s="9" t="s">
        <v>10207</v>
      </c>
      <c r="B11104" t="s">
        <v>10340</v>
      </c>
    </row>
    <row r="11105" spans="1:2" x14ac:dyDescent="0.3">
      <c r="A11105" s="9" t="s">
        <v>10207</v>
      </c>
      <c r="B11105" t="s">
        <v>10883</v>
      </c>
    </row>
    <row r="11106" spans="1:2" x14ac:dyDescent="0.3">
      <c r="A11106" s="9" t="s">
        <v>10207</v>
      </c>
      <c r="B11106" t="s">
        <v>10858</v>
      </c>
    </row>
    <row r="11107" spans="1:2" x14ac:dyDescent="0.3">
      <c r="A11107" s="9" t="s">
        <v>10207</v>
      </c>
      <c r="B11107" t="s">
        <v>10349</v>
      </c>
    </row>
    <row r="11108" spans="1:2" x14ac:dyDescent="0.3">
      <c r="A11108" s="9" t="s">
        <v>10207</v>
      </c>
      <c r="B11108" t="s">
        <v>10264</v>
      </c>
    </row>
    <row r="11109" spans="1:2" x14ac:dyDescent="0.3">
      <c r="A11109" s="9" t="s">
        <v>10207</v>
      </c>
      <c r="B11109" t="s">
        <v>7496</v>
      </c>
    </row>
    <row r="11110" spans="1:2" x14ac:dyDescent="0.3">
      <c r="A11110" s="9" t="s">
        <v>10207</v>
      </c>
      <c r="B11110" t="s">
        <v>10810</v>
      </c>
    </row>
    <row r="11111" spans="1:2" x14ac:dyDescent="0.3">
      <c r="A11111" s="9" t="s">
        <v>10207</v>
      </c>
      <c r="B11111" t="s">
        <v>10781</v>
      </c>
    </row>
    <row r="11112" spans="1:2" x14ac:dyDescent="0.3">
      <c r="A11112" s="9" t="s">
        <v>10207</v>
      </c>
      <c r="B11112" t="s">
        <v>11052</v>
      </c>
    </row>
    <row r="11113" spans="1:2" x14ac:dyDescent="0.3">
      <c r="A11113" s="9" t="s">
        <v>10207</v>
      </c>
      <c r="B11113" t="s">
        <v>10715</v>
      </c>
    </row>
    <row r="11114" spans="1:2" x14ac:dyDescent="0.3">
      <c r="A11114" s="9" t="s">
        <v>10207</v>
      </c>
      <c r="B11114" t="s">
        <v>10284</v>
      </c>
    </row>
    <row r="11115" spans="1:2" x14ac:dyDescent="0.3">
      <c r="A11115" s="9" t="s">
        <v>10207</v>
      </c>
      <c r="B11115" t="s">
        <v>10433</v>
      </c>
    </row>
    <row r="11116" spans="1:2" x14ac:dyDescent="0.3">
      <c r="A11116" s="9" t="s">
        <v>10207</v>
      </c>
      <c r="B11116" t="s">
        <v>10341</v>
      </c>
    </row>
    <row r="11117" spans="1:2" x14ac:dyDescent="0.3">
      <c r="A11117" s="9" t="s">
        <v>10207</v>
      </c>
      <c r="B11117" t="s">
        <v>7808</v>
      </c>
    </row>
    <row r="11118" spans="1:2" x14ac:dyDescent="0.3">
      <c r="A11118" s="9" t="s">
        <v>10207</v>
      </c>
      <c r="B11118" t="s">
        <v>10826</v>
      </c>
    </row>
    <row r="11119" spans="1:2" x14ac:dyDescent="0.3">
      <c r="A11119" s="9" t="s">
        <v>10207</v>
      </c>
      <c r="B11119" t="s">
        <v>10544</v>
      </c>
    </row>
    <row r="11120" spans="1:2" x14ac:dyDescent="0.3">
      <c r="A11120" s="9" t="s">
        <v>10207</v>
      </c>
      <c r="B11120" t="s">
        <v>11082</v>
      </c>
    </row>
    <row r="11121" spans="1:2" x14ac:dyDescent="0.3">
      <c r="A11121" s="9" t="s">
        <v>10207</v>
      </c>
      <c r="B11121" t="s">
        <v>4959</v>
      </c>
    </row>
    <row r="11122" spans="1:2" x14ac:dyDescent="0.3">
      <c r="A11122" s="9" t="s">
        <v>10207</v>
      </c>
      <c r="B11122" t="s">
        <v>10809</v>
      </c>
    </row>
    <row r="11123" spans="1:2" x14ac:dyDescent="0.3">
      <c r="A11123" s="9" t="s">
        <v>10207</v>
      </c>
      <c r="B11123" t="s">
        <v>10859</v>
      </c>
    </row>
    <row r="11124" spans="1:2" x14ac:dyDescent="0.3">
      <c r="A11124" s="9" t="s">
        <v>10207</v>
      </c>
      <c r="B11124" t="s">
        <v>5778</v>
      </c>
    </row>
    <row r="11125" spans="1:2" x14ac:dyDescent="0.3">
      <c r="A11125" s="9" t="s">
        <v>10207</v>
      </c>
      <c r="B11125" t="s">
        <v>3156</v>
      </c>
    </row>
    <row r="11126" spans="1:2" x14ac:dyDescent="0.3">
      <c r="A11126" s="9" t="s">
        <v>10207</v>
      </c>
      <c r="B11126" t="s">
        <v>10612</v>
      </c>
    </row>
    <row r="11127" spans="1:2" x14ac:dyDescent="0.3">
      <c r="A11127" s="9" t="s">
        <v>10207</v>
      </c>
      <c r="B11127" t="s">
        <v>4754</v>
      </c>
    </row>
    <row r="11128" spans="1:2" x14ac:dyDescent="0.3">
      <c r="A11128" s="9" t="s">
        <v>10207</v>
      </c>
      <c r="B11128" t="s">
        <v>10907</v>
      </c>
    </row>
    <row r="11129" spans="1:2" x14ac:dyDescent="0.3">
      <c r="A11129" s="9" t="s">
        <v>10207</v>
      </c>
      <c r="B11129" t="s">
        <v>10856</v>
      </c>
    </row>
    <row r="11130" spans="1:2" x14ac:dyDescent="0.3">
      <c r="A11130" s="9" t="s">
        <v>10207</v>
      </c>
      <c r="B11130" t="s">
        <v>4904</v>
      </c>
    </row>
    <row r="11131" spans="1:2" x14ac:dyDescent="0.3">
      <c r="A11131" s="9" t="s">
        <v>10207</v>
      </c>
      <c r="B11131" t="s">
        <v>10062</v>
      </c>
    </row>
    <row r="11132" spans="1:2" x14ac:dyDescent="0.3">
      <c r="A11132" s="9" t="s">
        <v>10207</v>
      </c>
      <c r="B11132" t="s">
        <v>3069</v>
      </c>
    </row>
    <row r="11133" spans="1:2" x14ac:dyDescent="0.3">
      <c r="A11133" s="9" t="s">
        <v>10207</v>
      </c>
      <c r="B11133" t="s">
        <v>779</v>
      </c>
    </row>
    <row r="11134" spans="1:2" x14ac:dyDescent="0.3">
      <c r="A11134" s="9" t="s">
        <v>10207</v>
      </c>
      <c r="B11134" t="s">
        <v>11011</v>
      </c>
    </row>
    <row r="11135" spans="1:2" x14ac:dyDescent="0.3">
      <c r="A11135" s="9" t="s">
        <v>10207</v>
      </c>
      <c r="B11135" t="s">
        <v>11062</v>
      </c>
    </row>
    <row r="11136" spans="1:2" x14ac:dyDescent="0.3">
      <c r="A11136" s="9" t="s">
        <v>10207</v>
      </c>
      <c r="B11136" t="s">
        <v>10138</v>
      </c>
    </row>
    <row r="11137" spans="1:2" x14ac:dyDescent="0.3">
      <c r="A11137" s="9" t="s">
        <v>10207</v>
      </c>
      <c r="B11137" t="s">
        <v>11030</v>
      </c>
    </row>
    <row r="11138" spans="1:2" x14ac:dyDescent="0.3">
      <c r="A11138" s="9" t="s">
        <v>10207</v>
      </c>
      <c r="B11138" t="s">
        <v>10857</v>
      </c>
    </row>
    <row r="11139" spans="1:2" x14ac:dyDescent="0.3">
      <c r="A11139" s="9" t="s">
        <v>10207</v>
      </c>
      <c r="B11139" t="s">
        <v>10701</v>
      </c>
    </row>
    <row r="11140" spans="1:2" x14ac:dyDescent="0.3">
      <c r="A11140" s="9" t="s">
        <v>10207</v>
      </c>
      <c r="B11140" t="s">
        <v>10932</v>
      </c>
    </row>
    <row r="11141" spans="1:2" x14ac:dyDescent="0.3">
      <c r="A11141" s="9" t="s">
        <v>10207</v>
      </c>
      <c r="B11141" t="s">
        <v>10947</v>
      </c>
    </row>
    <row r="11142" spans="1:2" x14ac:dyDescent="0.3">
      <c r="A11142" s="9" t="s">
        <v>10207</v>
      </c>
      <c r="B11142" t="s">
        <v>49</v>
      </c>
    </row>
    <row r="11143" spans="1:2" x14ac:dyDescent="0.3">
      <c r="A11143" s="9" t="s">
        <v>10207</v>
      </c>
      <c r="B11143" t="s">
        <v>10933</v>
      </c>
    </row>
    <row r="11144" spans="1:2" x14ac:dyDescent="0.3">
      <c r="A11144" s="9" t="s">
        <v>10207</v>
      </c>
      <c r="B11144" t="s">
        <v>10312</v>
      </c>
    </row>
    <row r="11145" spans="1:2" x14ac:dyDescent="0.3">
      <c r="A11145" s="9" t="s">
        <v>10207</v>
      </c>
      <c r="B11145" t="s">
        <v>10706</v>
      </c>
    </row>
    <row r="11146" spans="1:2" x14ac:dyDescent="0.3">
      <c r="A11146" s="9" t="s">
        <v>10207</v>
      </c>
      <c r="B11146" t="s">
        <v>10908</v>
      </c>
    </row>
    <row r="11147" spans="1:2" x14ac:dyDescent="0.3">
      <c r="A11147" s="9" t="s">
        <v>10207</v>
      </c>
      <c r="B11147" t="s">
        <v>10962</v>
      </c>
    </row>
    <row r="11148" spans="1:2" x14ac:dyDescent="0.3">
      <c r="A11148" s="9" t="s">
        <v>10207</v>
      </c>
      <c r="B11148" t="s">
        <v>10410</v>
      </c>
    </row>
    <row r="11149" spans="1:2" x14ac:dyDescent="0.3">
      <c r="A11149" s="9" t="s">
        <v>10207</v>
      </c>
      <c r="B11149" t="s">
        <v>10414</v>
      </c>
    </row>
    <row r="11150" spans="1:2" x14ac:dyDescent="0.3">
      <c r="A11150" s="9" t="s">
        <v>10207</v>
      </c>
      <c r="B11150" t="s">
        <v>10733</v>
      </c>
    </row>
    <row r="11151" spans="1:2" x14ac:dyDescent="0.3">
      <c r="A11151" s="9" t="s">
        <v>10207</v>
      </c>
      <c r="B11151" t="s">
        <v>11019</v>
      </c>
    </row>
    <row r="11152" spans="1:2" x14ac:dyDescent="0.3">
      <c r="A11152" s="9" t="s">
        <v>10207</v>
      </c>
      <c r="B11152" t="s">
        <v>10657</v>
      </c>
    </row>
    <row r="11153" spans="1:2" x14ac:dyDescent="0.3">
      <c r="A11153" s="9" t="s">
        <v>10207</v>
      </c>
      <c r="B11153" t="s">
        <v>10968</v>
      </c>
    </row>
    <row r="11154" spans="1:2" x14ac:dyDescent="0.3">
      <c r="A11154" s="9" t="s">
        <v>10207</v>
      </c>
      <c r="B11154" t="s">
        <v>10683</v>
      </c>
    </row>
    <row r="11155" spans="1:2" x14ac:dyDescent="0.3">
      <c r="A11155" s="9" t="s">
        <v>10207</v>
      </c>
      <c r="B11155" t="s">
        <v>11035</v>
      </c>
    </row>
    <row r="11156" spans="1:2" x14ac:dyDescent="0.3">
      <c r="A11156" s="9" t="s">
        <v>10207</v>
      </c>
      <c r="B11156" t="s">
        <v>10934</v>
      </c>
    </row>
    <row r="11157" spans="1:2" x14ac:dyDescent="0.3">
      <c r="A11157" s="9" t="s">
        <v>10207</v>
      </c>
      <c r="B11157" t="s">
        <v>1548</v>
      </c>
    </row>
    <row r="11158" spans="1:2" x14ac:dyDescent="0.3">
      <c r="A11158" s="9" t="s">
        <v>10207</v>
      </c>
      <c r="B11158" t="s">
        <v>11055</v>
      </c>
    </row>
    <row r="11159" spans="1:2" x14ac:dyDescent="0.3">
      <c r="A11159" s="9" t="s">
        <v>10207</v>
      </c>
      <c r="B11159" t="s">
        <v>10969</v>
      </c>
    </row>
    <row r="11160" spans="1:2" x14ac:dyDescent="0.3">
      <c r="A11160" s="9" t="s">
        <v>10207</v>
      </c>
      <c r="B11160" t="s">
        <v>11026</v>
      </c>
    </row>
    <row r="11161" spans="1:2" x14ac:dyDescent="0.3">
      <c r="A11161" s="9" t="s">
        <v>10207</v>
      </c>
      <c r="B11161" t="s">
        <v>10629</v>
      </c>
    </row>
    <row r="11162" spans="1:2" x14ac:dyDescent="0.3">
      <c r="A11162" s="9" t="s">
        <v>10207</v>
      </c>
      <c r="B11162" t="s">
        <v>10984</v>
      </c>
    </row>
    <row r="11163" spans="1:2" x14ac:dyDescent="0.3">
      <c r="A11163" s="9" t="s">
        <v>10207</v>
      </c>
      <c r="B11163" t="s">
        <v>10827</v>
      </c>
    </row>
    <row r="11164" spans="1:2" x14ac:dyDescent="0.3">
      <c r="A11164" s="9" t="s">
        <v>10207</v>
      </c>
      <c r="B11164" t="s">
        <v>10716</v>
      </c>
    </row>
    <row r="11165" spans="1:2" x14ac:dyDescent="0.3">
      <c r="A11165" s="9" t="s">
        <v>10207</v>
      </c>
      <c r="B11165" t="s">
        <v>10613</v>
      </c>
    </row>
    <row r="11166" spans="1:2" x14ac:dyDescent="0.3">
      <c r="A11166" s="9" t="s">
        <v>10207</v>
      </c>
      <c r="B11166" t="s">
        <v>10589</v>
      </c>
    </row>
    <row r="11167" spans="1:2" x14ac:dyDescent="0.3">
      <c r="A11167" s="9" t="s">
        <v>10207</v>
      </c>
      <c r="B11167" t="s">
        <v>10481</v>
      </c>
    </row>
    <row r="11168" spans="1:2" x14ac:dyDescent="0.3">
      <c r="A11168" s="9" t="s">
        <v>10207</v>
      </c>
      <c r="B11168" t="s">
        <v>8898</v>
      </c>
    </row>
    <row r="11169" spans="1:2" x14ac:dyDescent="0.3">
      <c r="A11169" s="9" t="s">
        <v>10207</v>
      </c>
      <c r="B11169" t="s">
        <v>10411</v>
      </c>
    </row>
    <row r="11170" spans="1:2" x14ac:dyDescent="0.3">
      <c r="A11170" s="9" t="s">
        <v>10207</v>
      </c>
      <c r="B11170" t="s">
        <v>10789</v>
      </c>
    </row>
    <row r="11171" spans="1:2" x14ac:dyDescent="0.3">
      <c r="A11171" s="9" t="s">
        <v>10207</v>
      </c>
      <c r="B11171" t="s">
        <v>10782</v>
      </c>
    </row>
    <row r="11172" spans="1:2" x14ac:dyDescent="0.3">
      <c r="A11172" s="9" t="s">
        <v>10207</v>
      </c>
      <c r="B11172" t="s">
        <v>11000</v>
      </c>
    </row>
    <row r="11173" spans="1:2" x14ac:dyDescent="0.3">
      <c r="A11173" s="9" t="s">
        <v>10207</v>
      </c>
      <c r="B11173" t="s">
        <v>11012</v>
      </c>
    </row>
    <row r="11174" spans="1:2" x14ac:dyDescent="0.3">
      <c r="A11174" s="9" t="s">
        <v>10207</v>
      </c>
      <c r="B11174" t="s">
        <v>3796</v>
      </c>
    </row>
    <row r="11175" spans="1:2" x14ac:dyDescent="0.3">
      <c r="A11175" s="9" t="s">
        <v>10207</v>
      </c>
      <c r="B11175" t="s">
        <v>10580</v>
      </c>
    </row>
    <row r="11176" spans="1:2" x14ac:dyDescent="0.3">
      <c r="A11176" s="9" t="s">
        <v>10207</v>
      </c>
      <c r="B11176" t="s">
        <v>10860</v>
      </c>
    </row>
    <row r="11177" spans="1:2" x14ac:dyDescent="0.3">
      <c r="A11177" s="9" t="s">
        <v>10207</v>
      </c>
      <c r="B11177" t="s">
        <v>10434</v>
      </c>
    </row>
    <row r="11178" spans="1:2" x14ac:dyDescent="0.3">
      <c r="A11178" s="9" t="s">
        <v>10207</v>
      </c>
      <c r="B11178" t="s">
        <v>1563</v>
      </c>
    </row>
    <row r="11179" spans="1:2" x14ac:dyDescent="0.3">
      <c r="A11179" s="9" t="s">
        <v>10207</v>
      </c>
      <c r="B11179" t="s">
        <v>10345</v>
      </c>
    </row>
    <row r="11180" spans="1:2" x14ac:dyDescent="0.3">
      <c r="A11180" s="9" t="s">
        <v>10207</v>
      </c>
      <c r="B11180" t="s">
        <v>10457</v>
      </c>
    </row>
    <row r="11181" spans="1:2" x14ac:dyDescent="0.3">
      <c r="A11181" s="9" t="s">
        <v>10207</v>
      </c>
      <c r="B11181" t="s">
        <v>10382</v>
      </c>
    </row>
    <row r="11182" spans="1:2" x14ac:dyDescent="0.3">
      <c r="A11182" s="9" t="s">
        <v>10207</v>
      </c>
      <c r="B11182" t="s">
        <v>10873</v>
      </c>
    </row>
    <row r="11183" spans="1:2" x14ac:dyDescent="0.3">
      <c r="A11183" s="9" t="s">
        <v>10207</v>
      </c>
      <c r="B11183" t="s">
        <v>10458</v>
      </c>
    </row>
    <row r="11184" spans="1:2" x14ac:dyDescent="0.3">
      <c r="A11184" s="9" t="s">
        <v>10207</v>
      </c>
      <c r="B11184" t="s">
        <v>10790</v>
      </c>
    </row>
    <row r="11185" spans="1:2" x14ac:dyDescent="0.3">
      <c r="A11185" s="9" t="s">
        <v>10207</v>
      </c>
      <c r="B11185" t="s">
        <v>11001</v>
      </c>
    </row>
    <row r="11186" spans="1:2" x14ac:dyDescent="0.3">
      <c r="A11186" s="9" t="s">
        <v>10207</v>
      </c>
      <c r="B11186" t="s">
        <v>10474</v>
      </c>
    </row>
    <row r="11187" spans="1:2" x14ac:dyDescent="0.3">
      <c r="A11187" s="9" t="s">
        <v>10207</v>
      </c>
      <c r="B11187" t="s">
        <v>11008</v>
      </c>
    </row>
    <row r="11188" spans="1:2" x14ac:dyDescent="0.3">
      <c r="A11188" s="9" t="s">
        <v>10207</v>
      </c>
      <c r="B11188" t="s">
        <v>10350</v>
      </c>
    </row>
    <row r="11189" spans="1:2" x14ac:dyDescent="0.3">
      <c r="A11189" s="9" t="s">
        <v>10207</v>
      </c>
      <c r="B11189" t="s">
        <v>10663</v>
      </c>
    </row>
    <row r="11190" spans="1:2" x14ac:dyDescent="0.3">
      <c r="A11190" s="9" t="s">
        <v>10207</v>
      </c>
      <c r="B11190" t="s">
        <v>10517</v>
      </c>
    </row>
    <row r="11191" spans="1:2" x14ac:dyDescent="0.3">
      <c r="A11191" s="9" t="s">
        <v>10207</v>
      </c>
      <c r="B11191" t="s">
        <v>4944</v>
      </c>
    </row>
    <row r="11192" spans="1:2" x14ac:dyDescent="0.3">
      <c r="A11192" s="9" t="s">
        <v>10207</v>
      </c>
      <c r="B11192" t="s">
        <v>10356</v>
      </c>
    </row>
    <row r="11193" spans="1:2" x14ac:dyDescent="0.3">
      <c r="A11193" s="9" t="s">
        <v>10207</v>
      </c>
      <c r="B11193" t="s">
        <v>10242</v>
      </c>
    </row>
    <row r="11194" spans="1:2" x14ac:dyDescent="0.3">
      <c r="A11194" s="9" t="s">
        <v>10207</v>
      </c>
      <c r="B11194" t="s">
        <v>10400</v>
      </c>
    </row>
    <row r="11195" spans="1:2" x14ac:dyDescent="0.3">
      <c r="A11195" s="9" t="s">
        <v>10207</v>
      </c>
      <c r="B11195" t="s">
        <v>10285</v>
      </c>
    </row>
    <row r="11196" spans="1:2" x14ac:dyDescent="0.3">
      <c r="A11196" s="9" t="s">
        <v>10207</v>
      </c>
      <c r="B11196" t="s">
        <v>1249</v>
      </c>
    </row>
    <row r="11197" spans="1:2" x14ac:dyDescent="0.3">
      <c r="A11197" s="9" t="s">
        <v>10207</v>
      </c>
      <c r="B11197" t="s">
        <v>10220</v>
      </c>
    </row>
    <row r="11198" spans="1:2" x14ac:dyDescent="0.3">
      <c r="A11198" s="9" t="s">
        <v>10207</v>
      </c>
      <c r="B11198" t="s">
        <v>10297</v>
      </c>
    </row>
    <row r="11199" spans="1:2" x14ac:dyDescent="0.3">
      <c r="A11199" s="9" t="s">
        <v>10207</v>
      </c>
      <c r="B11199" t="s">
        <v>5291</v>
      </c>
    </row>
    <row r="11200" spans="1:2" x14ac:dyDescent="0.3">
      <c r="A11200" s="9" t="s">
        <v>10207</v>
      </c>
      <c r="B11200" t="s">
        <v>10600</v>
      </c>
    </row>
    <row r="11201" spans="1:2" x14ac:dyDescent="0.3">
      <c r="A11201" s="9" t="s">
        <v>10207</v>
      </c>
      <c r="B11201" t="s">
        <v>10680</v>
      </c>
    </row>
    <row r="11202" spans="1:2" x14ac:dyDescent="0.3">
      <c r="A11202" s="9" t="s">
        <v>10207</v>
      </c>
      <c r="B11202" t="s">
        <v>4123</v>
      </c>
    </row>
    <row r="11203" spans="1:2" x14ac:dyDescent="0.3">
      <c r="A11203" s="9" t="s">
        <v>10207</v>
      </c>
      <c r="B11203" t="s">
        <v>9587</v>
      </c>
    </row>
    <row r="11204" spans="1:2" x14ac:dyDescent="0.3">
      <c r="A11204" s="9" t="s">
        <v>10207</v>
      </c>
      <c r="B11204" t="s">
        <v>10412</v>
      </c>
    </row>
    <row r="11205" spans="1:2" x14ac:dyDescent="0.3">
      <c r="A11205" s="9" t="s">
        <v>10207</v>
      </c>
      <c r="B11205" t="s">
        <v>144</v>
      </c>
    </row>
    <row r="11206" spans="1:2" x14ac:dyDescent="0.3">
      <c r="A11206" s="9" t="s">
        <v>10207</v>
      </c>
      <c r="B11206" t="s">
        <v>5046</v>
      </c>
    </row>
    <row r="11207" spans="1:2" x14ac:dyDescent="0.3">
      <c r="A11207" s="9" t="s">
        <v>10207</v>
      </c>
      <c r="B11207" t="s">
        <v>3250</v>
      </c>
    </row>
    <row r="11208" spans="1:2" x14ac:dyDescent="0.3">
      <c r="A11208" s="9" t="s">
        <v>10207</v>
      </c>
      <c r="B11208" t="s">
        <v>10445</v>
      </c>
    </row>
    <row r="11209" spans="1:2" x14ac:dyDescent="0.3">
      <c r="A11209" s="9" t="s">
        <v>10207</v>
      </c>
      <c r="B11209" t="s">
        <v>10317</v>
      </c>
    </row>
    <row r="11210" spans="1:2" x14ac:dyDescent="0.3">
      <c r="A11210" s="9" t="s">
        <v>10207</v>
      </c>
      <c r="B11210" t="s">
        <v>10829</v>
      </c>
    </row>
    <row r="11211" spans="1:2" x14ac:dyDescent="0.3">
      <c r="A11211" s="9" t="s">
        <v>10207</v>
      </c>
      <c r="B11211" t="s">
        <v>3707</v>
      </c>
    </row>
    <row r="11212" spans="1:2" x14ac:dyDescent="0.3">
      <c r="A11212" s="9" t="s">
        <v>10207</v>
      </c>
      <c r="B11212" t="s">
        <v>2199</v>
      </c>
    </row>
    <row r="11213" spans="1:2" x14ac:dyDescent="0.3">
      <c r="A11213" s="9" t="s">
        <v>10207</v>
      </c>
      <c r="B11213" t="s">
        <v>10290</v>
      </c>
    </row>
    <row r="11214" spans="1:2" x14ac:dyDescent="0.3">
      <c r="A11214" s="9" t="s">
        <v>10207</v>
      </c>
      <c r="B11214" t="s">
        <v>10463</v>
      </c>
    </row>
    <row r="11215" spans="1:2" x14ac:dyDescent="0.3">
      <c r="A11215" s="9" t="s">
        <v>10207</v>
      </c>
      <c r="B11215" t="s">
        <v>10475</v>
      </c>
    </row>
    <row r="11216" spans="1:2" x14ac:dyDescent="0.3">
      <c r="A11216" s="9" t="s">
        <v>10207</v>
      </c>
      <c r="B11216" t="s">
        <v>10499</v>
      </c>
    </row>
    <row r="11217" spans="1:2" x14ac:dyDescent="0.3">
      <c r="A11217" s="9" t="s">
        <v>10207</v>
      </c>
      <c r="B11217" t="s">
        <v>887</v>
      </c>
    </row>
    <row r="11218" spans="1:2" x14ac:dyDescent="0.3">
      <c r="A11218" s="9" t="s">
        <v>10207</v>
      </c>
      <c r="B11218" t="s">
        <v>10862</v>
      </c>
    </row>
    <row r="11219" spans="1:2" x14ac:dyDescent="0.3">
      <c r="A11219" s="9" t="s">
        <v>10207</v>
      </c>
      <c r="B11219" t="s">
        <v>267</v>
      </c>
    </row>
    <row r="11220" spans="1:2" x14ac:dyDescent="0.3">
      <c r="A11220" s="9" t="s">
        <v>10207</v>
      </c>
      <c r="B11220" t="s">
        <v>10534</v>
      </c>
    </row>
    <row r="11221" spans="1:2" x14ac:dyDescent="0.3">
      <c r="A11221" s="9" t="s">
        <v>10207</v>
      </c>
      <c r="B11221" t="s">
        <v>10249</v>
      </c>
    </row>
    <row r="11222" spans="1:2" x14ac:dyDescent="0.3">
      <c r="A11222" s="9" t="s">
        <v>10207</v>
      </c>
      <c r="B11222" t="s">
        <v>10505</v>
      </c>
    </row>
    <row r="11223" spans="1:2" x14ac:dyDescent="0.3">
      <c r="A11223" s="9" t="s">
        <v>10207</v>
      </c>
      <c r="B11223" t="s">
        <v>661</v>
      </c>
    </row>
    <row r="11224" spans="1:2" x14ac:dyDescent="0.3">
      <c r="A11224" s="9" t="s">
        <v>10207</v>
      </c>
      <c r="B11224" t="s">
        <v>10420</v>
      </c>
    </row>
    <row r="11225" spans="1:2" x14ac:dyDescent="0.3">
      <c r="A11225" s="9" t="s">
        <v>10207</v>
      </c>
      <c r="B11225" t="s">
        <v>10545</v>
      </c>
    </row>
    <row r="11226" spans="1:2" x14ac:dyDescent="0.3">
      <c r="A11226" s="9" t="s">
        <v>10207</v>
      </c>
      <c r="B11226" t="s">
        <v>10963</v>
      </c>
    </row>
    <row r="11227" spans="1:2" x14ac:dyDescent="0.3">
      <c r="A11227" s="9" t="s">
        <v>10207</v>
      </c>
      <c r="B11227" t="s">
        <v>10623</v>
      </c>
    </row>
    <row r="11228" spans="1:2" x14ac:dyDescent="0.3">
      <c r="A11228" s="9" t="s">
        <v>10207</v>
      </c>
      <c r="B11228" t="s">
        <v>10990</v>
      </c>
    </row>
    <row r="11229" spans="1:2" x14ac:dyDescent="0.3">
      <c r="A11229" s="9" t="s">
        <v>10207</v>
      </c>
      <c r="B11229" t="s">
        <v>1671</v>
      </c>
    </row>
    <row r="11230" spans="1:2" x14ac:dyDescent="0.3">
      <c r="A11230" s="9" t="s">
        <v>10207</v>
      </c>
      <c r="B11230" t="s">
        <v>10800</v>
      </c>
    </row>
    <row r="11231" spans="1:2" x14ac:dyDescent="0.3">
      <c r="A11231" s="9" t="s">
        <v>10207</v>
      </c>
      <c r="B11231" t="s">
        <v>10651</v>
      </c>
    </row>
    <row r="11232" spans="1:2" x14ac:dyDescent="0.3">
      <c r="A11232" s="9" t="s">
        <v>10207</v>
      </c>
      <c r="B11232" t="s">
        <v>983</v>
      </c>
    </row>
    <row r="11233" spans="1:2" x14ac:dyDescent="0.3">
      <c r="A11233" s="9" t="s">
        <v>10207</v>
      </c>
      <c r="B11233" t="s">
        <v>4739</v>
      </c>
    </row>
    <row r="11234" spans="1:2" x14ac:dyDescent="0.3">
      <c r="A11234" s="9" t="s">
        <v>10207</v>
      </c>
      <c r="B11234" t="s">
        <v>11004</v>
      </c>
    </row>
    <row r="11235" spans="1:2" x14ac:dyDescent="0.3">
      <c r="A11235" s="9" t="s">
        <v>10207</v>
      </c>
      <c r="B11235" t="s">
        <v>498</v>
      </c>
    </row>
    <row r="11236" spans="1:2" x14ac:dyDescent="0.3">
      <c r="A11236" s="9" t="s">
        <v>10207</v>
      </c>
      <c r="B11236" t="s">
        <v>2898</v>
      </c>
    </row>
    <row r="11237" spans="1:2" x14ac:dyDescent="0.3">
      <c r="A11237" s="9" t="s">
        <v>10207</v>
      </c>
      <c r="B11237" t="s">
        <v>10486</v>
      </c>
    </row>
    <row r="11238" spans="1:2" x14ac:dyDescent="0.3">
      <c r="A11238" s="9" t="s">
        <v>10207</v>
      </c>
      <c r="B11238" t="s">
        <v>10654</v>
      </c>
    </row>
    <row r="11239" spans="1:2" x14ac:dyDescent="0.3">
      <c r="A11239" s="9" t="s">
        <v>10207</v>
      </c>
      <c r="B11239" t="s">
        <v>10251</v>
      </c>
    </row>
    <row r="11240" spans="1:2" x14ac:dyDescent="0.3">
      <c r="A11240" s="9" t="s">
        <v>10207</v>
      </c>
      <c r="B11240" t="s">
        <v>10395</v>
      </c>
    </row>
    <row r="11241" spans="1:2" x14ac:dyDescent="0.3">
      <c r="A11241" s="9" t="s">
        <v>10207</v>
      </c>
      <c r="B11241" t="s">
        <v>10278</v>
      </c>
    </row>
    <row r="11242" spans="1:2" x14ac:dyDescent="0.3">
      <c r="A11242" s="9" t="s">
        <v>10207</v>
      </c>
      <c r="B11242" t="s">
        <v>3948</v>
      </c>
    </row>
    <row r="11243" spans="1:2" x14ac:dyDescent="0.3">
      <c r="A11243" s="9" t="s">
        <v>10207</v>
      </c>
      <c r="B11243" t="s">
        <v>10313</v>
      </c>
    </row>
    <row r="11244" spans="1:2" x14ac:dyDescent="0.3">
      <c r="A11244" s="9" t="s">
        <v>10207</v>
      </c>
      <c r="B11244" t="s">
        <v>10213</v>
      </c>
    </row>
    <row r="11245" spans="1:2" x14ac:dyDescent="0.3">
      <c r="A11245" s="9" t="s">
        <v>10207</v>
      </c>
      <c r="B11245" t="s">
        <v>10512</v>
      </c>
    </row>
    <row r="11246" spans="1:2" x14ac:dyDescent="0.3">
      <c r="A11246" s="9" t="s">
        <v>10207</v>
      </c>
      <c r="B11246" t="s">
        <v>10867</v>
      </c>
    </row>
    <row r="11247" spans="1:2" x14ac:dyDescent="0.3">
      <c r="A11247" s="9" t="s">
        <v>10207</v>
      </c>
      <c r="B11247" t="s">
        <v>10579</v>
      </c>
    </row>
    <row r="11248" spans="1:2" x14ac:dyDescent="0.3">
      <c r="A11248" s="9" t="s">
        <v>10207</v>
      </c>
      <c r="B11248" t="s">
        <v>11013</v>
      </c>
    </row>
    <row r="11249" spans="1:2" x14ac:dyDescent="0.3">
      <c r="A11249" s="9" t="s">
        <v>10207</v>
      </c>
      <c r="B11249" t="s">
        <v>10428</v>
      </c>
    </row>
    <row r="11250" spans="1:2" x14ac:dyDescent="0.3">
      <c r="A11250" s="9" t="s">
        <v>10207</v>
      </c>
      <c r="B11250" t="s">
        <v>10874</v>
      </c>
    </row>
    <row r="11251" spans="1:2" x14ac:dyDescent="0.3">
      <c r="A11251" s="9" t="s">
        <v>10207</v>
      </c>
      <c r="B11251" t="s">
        <v>1223</v>
      </c>
    </row>
    <row r="11252" spans="1:2" x14ac:dyDescent="0.3">
      <c r="A11252" s="9" t="s">
        <v>10207</v>
      </c>
      <c r="B11252" t="s">
        <v>1091</v>
      </c>
    </row>
    <row r="11253" spans="1:2" x14ac:dyDescent="0.3">
      <c r="A11253" s="9" t="s">
        <v>10207</v>
      </c>
      <c r="B11253" t="s">
        <v>10886</v>
      </c>
    </row>
    <row r="11254" spans="1:2" x14ac:dyDescent="0.3">
      <c r="A11254" s="9" t="s">
        <v>10207</v>
      </c>
      <c r="B11254" t="s">
        <v>11024</v>
      </c>
    </row>
    <row r="11255" spans="1:2" x14ac:dyDescent="0.3">
      <c r="A11255" s="9" t="s">
        <v>10207</v>
      </c>
      <c r="B11255" t="s">
        <v>10671</v>
      </c>
    </row>
    <row r="11256" spans="1:2" x14ac:dyDescent="0.3">
      <c r="A11256" s="9" t="s">
        <v>10207</v>
      </c>
      <c r="B11256" t="s">
        <v>10438</v>
      </c>
    </row>
    <row r="11257" spans="1:2" x14ac:dyDescent="0.3">
      <c r="A11257" s="9" t="s">
        <v>10207</v>
      </c>
      <c r="B11257" t="s">
        <v>7613</v>
      </c>
    </row>
    <row r="11258" spans="1:2" x14ac:dyDescent="0.3">
      <c r="A11258" s="9" t="s">
        <v>10207</v>
      </c>
      <c r="B11258" t="s">
        <v>10658</v>
      </c>
    </row>
    <row r="11259" spans="1:2" x14ac:dyDescent="0.3">
      <c r="A11259" s="9" t="s">
        <v>10207</v>
      </c>
      <c r="B11259" t="s">
        <v>10803</v>
      </c>
    </row>
    <row r="11260" spans="1:2" x14ac:dyDescent="0.3">
      <c r="A11260" s="9" t="s">
        <v>10207</v>
      </c>
      <c r="B11260" t="s">
        <v>1134</v>
      </c>
    </row>
    <row r="11261" spans="1:2" x14ac:dyDescent="0.3">
      <c r="A11261" s="9" t="s">
        <v>10207</v>
      </c>
      <c r="B11261" t="s">
        <v>10256</v>
      </c>
    </row>
    <row r="11262" spans="1:2" x14ac:dyDescent="0.3">
      <c r="A11262" s="9" t="s">
        <v>10207</v>
      </c>
      <c r="B11262" t="s">
        <v>10268</v>
      </c>
    </row>
    <row r="11263" spans="1:2" x14ac:dyDescent="0.3">
      <c r="A11263" s="9" t="s">
        <v>10207</v>
      </c>
      <c r="B11263" t="s">
        <v>10351</v>
      </c>
    </row>
    <row r="11264" spans="1:2" x14ac:dyDescent="0.3">
      <c r="A11264" s="9" t="s">
        <v>10207</v>
      </c>
      <c r="B11264" t="s">
        <v>10260</v>
      </c>
    </row>
    <row r="11265" spans="1:2" x14ac:dyDescent="0.3">
      <c r="A11265" s="9" t="s">
        <v>10207</v>
      </c>
      <c r="B11265" t="s">
        <v>10913</v>
      </c>
    </row>
    <row r="11266" spans="1:2" x14ac:dyDescent="0.3">
      <c r="A11266" s="9" t="s">
        <v>10207</v>
      </c>
      <c r="B11266" t="s">
        <v>7400</v>
      </c>
    </row>
    <row r="11267" spans="1:2" x14ac:dyDescent="0.3">
      <c r="A11267" s="9" t="s">
        <v>10207</v>
      </c>
      <c r="B11267" t="s">
        <v>10231</v>
      </c>
    </row>
    <row r="11268" spans="1:2" x14ac:dyDescent="0.3">
      <c r="A11268" s="9" t="s">
        <v>10207</v>
      </c>
      <c r="B11268" t="s">
        <v>8187</v>
      </c>
    </row>
    <row r="11269" spans="1:2" x14ac:dyDescent="0.3">
      <c r="A11269" s="9" t="s">
        <v>10207</v>
      </c>
      <c r="B11269" t="s">
        <v>10582</v>
      </c>
    </row>
    <row r="11270" spans="1:2" x14ac:dyDescent="0.3">
      <c r="A11270" s="9" t="s">
        <v>10207</v>
      </c>
      <c r="B11270" t="s">
        <v>10550</v>
      </c>
    </row>
    <row r="11271" spans="1:2" x14ac:dyDescent="0.3">
      <c r="A11271" s="9" t="s">
        <v>10207</v>
      </c>
      <c r="B11271" t="s">
        <v>10740</v>
      </c>
    </row>
    <row r="11272" spans="1:2" x14ac:dyDescent="0.3">
      <c r="A11272" s="9" t="s">
        <v>10207</v>
      </c>
      <c r="B11272" t="s">
        <v>10762</v>
      </c>
    </row>
    <row r="11273" spans="1:2" x14ac:dyDescent="0.3">
      <c r="A11273" s="9" t="s">
        <v>10207</v>
      </c>
      <c r="B11273" t="s">
        <v>482</v>
      </c>
    </row>
    <row r="11274" spans="1:2" x14ac:dyDescent="0.3">
      <c r="A11274" s="9" t="s">
        <v>10207</v>
      </c>
      <c r="B11274" t="s">
        <v>11063</v>
      </c>
    </row>
    <row r="11275" spans="1:2" x14ac:dyDescent="0.3">
      <c r="A11275" s="9" t="s">
        <v>10207</v>
      </c>
      <c r="B11275" t="s">
        <v>10321</v>
      </c>
    </row>
    <row r="11276" spans="1:2" x14ac:dyDescent="0.3">
      <c r="A11276" s="9" t="s">
        <v>10207</v>
      </c>
      <c r="B11276" t="s">
        <v>10943</v>
      </c>
    </row>
    <row r="11277" spans="1:2" x14ac:dyDescent="0.3">
      <c r="A11277" s="9" t="s">
        <v>10207</v>
      </c>
      <c r="B11277" t="s">
        <v>4437</v>
      </c>
    </row>
    <row r="11278" spans="1:2" x14ac:dyDescent="0.3">
      <c r="A11278" s="9" t="s">
        <v>10207</v>
      </c>
      <c r="B11278" t="s">
        <v>10674</v>
      </c>
    </row>
    <row r="11279" spans="1:2" x14ac:dyDescent="0.3">
      <c r="A11279" s="9" t="s">
        <v>10207</v>
      </c>
      <c r="B11279" t="s">
        <v>10717</v>
      </c>
    </row>
    <row r="11280" spans="1:2" x14ac:dyDescent="0.3">
      <c r="A11280" s="9" t="s">
        <v>10207</v>
      </c>
      <c r="B11280" t="s">
        <v>10577</v>
      </c>
    </row>
    <row r="11281" spans="1:2" x14ac:dyDescent="0.3">
      <c r="A11281" s="9" t="s">
        <v>10207</v>
      </c>
      <c r="B11281" t="s">
        <v>7531</v>
      </c>
    </row>
    <row r="11282" spans="1:2" x14ac:dyDescent="0.3">
      <c r="A11282" s="9" t="s">
        <v>10207</v>
      </c>
      <c r="B11282" t="s">
        <v>10884</v>
      </c>
    </row>
    <row r="11283" spans="1:2" x14ac:dyDescent="0.3">
      <c r="A11283" s="9" t="s">
        <v>10207</v>
      </c>
      <c r="B11283" t="s">
        <v>10578</v>
      </c>
    </row>
    <row r="11284" spans="1:2" x14ac:dyDescent="0.3">
      <c r="A11284" s="9" t="s">
        <v>10207</v>
      </c>
      <c r="B11284" t="s">
        <v>7660</v>
      </c>
    </row>
    <row r="11285" spans="1:2" x14ac:dyDescent="0.3">
      <c r="A11285" s="9" t="s">
        <v>10207</v>
      </c>
      <c r="B11285" t="s">
        <v>10739</v>
      </c>
    </row>
    <row r="11286" spans="1:2" x14ac:dyDescent="0.3">
      <c r="A11286" s="9" t="s">
        <v>10207</v>
      </c>
      <c r="B11286" t="s">
        <v>10296</v>
      </c>
    </row>
    <row r="11287" spans="1:2" x14ac:dyDescent="0.3">
      <c r="A11287" s="9" t="s">
        <v>10207</v>
      </c>
      <c r="B11287" t="s">
        <v>10670</v>
      </c>
    </row>
    <row r="11288" spans="1:2" x14ac:dyDescent="0.3">
      <c r="A11288" s="9" t="s">
        <v>10207</v>
      </c>
      <c r="B11288" t="s">
        <v>7573</v>
      </c>
    </row>
    <row r="11289" spans="1:2" x14ac:dyDescent="0.3">
      <c r="A11289" s="9" t="s">
        <v>10207</v>
      </c>
      <c r="B11289" t="s">
        <v>10970</v>
      </c>
    </row>
    <row r="11290" spans="1:2" x14ac:dyDescent="0.3">
      <c r="A11290" s="9" t="s">
        <v>10207</v>
      </c>
      <c r="B11290" t="s">
        <v>11046</v>
      </c>
    </row>
    <row r="11291" spans="1:2" x14ac:dyDescent="0.3">
      <c r="A11291" s="9" t="s">
        <v>10207</v>
      </c>
      <c r="B11291" t="s">
        <v>10384</v>
      </c>
    </row>
    <row r="11292" spans="1:2" x14ac:dyDescent="0.3">
      <c r="A11292" s="9" t="s">
        <v>10207</v>
      </c>
      <c r="B11292" t="s">
        <v>4301</v>
      </c>
    </row>
    <row r="11293" spans="1:2" x14ac:dyDescent="0.3">
      <c r="A11293" s="9" t="s">
        <v>10207</v>
      </c>
      <c r="B11293" t="s">
        <v>6170</v>
      </c>
    </row>
    <row r="11294" spans="1:2" x14ac:dyDescent="0.3">
      <c r="A11294" s="9" t="s">
        <v>10207</v>
      </c>
      <c r="B11294" t="s">
        <v>10916</v>
      </c>
    </row>
    <row r="11295" spans="1:2" x14ac:dyDescent="0.3">
      <c r="A11295" s="9" t="s">
        <v>10207</v>
      </c>
      <c r="B11295" t="s">
        <v>10891</v>
      </c>
    </row>
    <row r="11296" spans="1:2" x14ac:dyDescent="0.3">
      <c r="A11296" s="9" t="s">
        <v>10207</v>
      </c>
      <c r="B11296" t="s">
        <v>10745</v>
      </c>
    </row>
    <row r="11297" spans="1:2" x14ac:dyDescent="0.3">
      <c r="A11297" s="9" t="s">
        <v>10207</v>
      </c>
      <c r="B11297" t="s">
        <v>4070</v>
      </c>
    </row>
    <row r="11298" spans="1:2" x14ac:dyDescent="0.3">
      <c r="A11298" s="9" t="s">
        <v>10207</v>
      </c>
      <c r="B11298" t="s">
        <v>10710</v>
      </c>
    </row>
    <row r="11299" spans="1:2" x14ac:dyDescent="0.3">
      <c r="A11299" s="9" t="s">
        <v>10207</v>
      </c>
      <c r="B11299" t="s">
        <v>10910</v>
      </c>
    </row>
    <row r="11300" spans="1:2" x14ac:dyDescent="0.3">
      <c r="A11300" s="9" t="s">
        <v>10207</v>
      </c>
      <c r="B11300" t="s">
        <v>10919</v>
      </c>
    </row>
    <row r="11301" spans="1:2" x14ac:dyDescent="0.3">
      <c r="A11301" s="9" t="s">
        <v>10207</v>
      </c>
      <c r="B11301" t="s">
        <v>4294</v>
      </c>
    </row>
    <row r="11302" spans="1:2" x14ac:dyDescent="0.3">
      <c r="A11302" s="9" t="s">
        <v>10207</v>
      </c>
      <c r="B11302" t="s">
        <v>3964</v>
      </c>
    </row>
    <row r="11303" spans="1:2" x14ac:dyDescent="0.3">
      <c r="A11303" s="9" t="s">
        <v>10207</v>
      </c>
      <c r="B11303" t="s">
        <v>10305</v>
      </c>
    </row>
    <row r="11304" spans="1:2" x14ac:dyDescent="0.3">
      <c r="A11304" s="9" t="s">
        <v>10207</v>
      </c>
      <c r="B11304" t="s">
        <v>8958</v>
      </c>
    </row>
    <row r="11305" spans="1:2" x14ac:dyDescent="0.3">
      <c r="A11305" s="9" t="s">
        <v>10207</v>
      </c>
      <c r="B11305" t="s">
        <v>10497</v>
      </c>
    </row>
    <row r="11306" spans="1:2" x14ac:dyDescent="0.3">
      <c r="A11306" s="9" t="s">
        <v>10207</v>
      </c>
      <c r="B11306" t="s">
        <v>10892</v>
      </c>
    </row>
    <row r="11307" spans="1:2" x14ac:dyDescent="0.3">
      <c r="A11307" s="9" t="s">
        <v>10207</v>
      </c>
      <c r="B11307" t="s">
        <v>10614</v>
      </c>
    </row>
    <row r="11308" spans="1:2" x14ac:dyDescent="0.3">
      <c r="A11308" s="9" t="s">
        <v>10207</v>
      </c>
      <c r="B11308" t="s">
        <v>742</v>
      </c>
    </row>
    <row r="11309" spans="1:2" x14ac:dyDescent="0.3">
      <c r="A11309" s="9" t="s">
        <v>10207</v>
      </c>
      <c r="B11309" t="s">
        <v>10802</v>
      </c>
    </row>
    <row r="11310" spans="1:2" x14ac:dyDescent="0.3">
      <c r="A11310" s="9" t="s">
        <v>10207</v>
      </c>
      <c r="B11310" t="s">
        <v>10756</v>
      </c>
    </row>
    <row r="11311" spans="1:2" x14ac:dyDescent="0.3">
      <c r="A11311" s="9" t="s">
        <v>10207</v>
      </c>
      <c r="B11311" t="s">
        <v>10920</v>
      </c>
    </row>
    <row r="11312" spans="1:2" x14ac:dyDescent="0.3">
      <c r="A11312" s="9" t="s">
        <v>10207</v>
      </c>
      <c r="B11312" t="s">
        <v>10811</v>
      </c>
    </row>
    <row r="11313" spans="1:2" x14ac:dyDescent="0.3">
      <c r="A11313" s="9" t="s">
        <v>10207</v>
      </c>
      <c r="B11313" t="s">
        <v>4032</v>
      </c>
    </row>
    <row r="11314" spans="1:2" x14ac:dyDescent="0.3">
      <c r="A11314" s="9" t="s">
        <v>10207</v>
      </c>
      <c r="B11314" t="s">
        <v>10699</v>
      </c>
    </row>
    <row r="11315" spans="1:2" x14ac:dyDescent="0.3">
      <c r="A11315" s="9" t="s">
        <v>10207</v>
      </c>
      <c r="B11315" t="s">
        <v>846</v>
      </c>
    </row>
    <row r="11316" spans="1:2" x14ac:dyDescent="0.3">
      <c r="A11316" s="9" t="s">
        <v>10207</v>
      </c>
      <c r="B11316" t="s">
        <v>11002</v>
      </c>
    </row>
    <row r="11317" spans="1:2" x14ac:dyDescent="0.3">
      <c r="A11317" s="9" t="s">
        <v>10207</v>
      </c>
      <c r="B11317" t="s">
        <v>4141</v>
      </c>
    </row>
    <row r="11318" spans="1:2" x14ac:dyDescent="0.3">
      <c r="A11318" s="9" t="s">
        <v>10207</v>
      </c>
      <c r="B11318" t="s">
        <v>10861</v>
      </c>
    </row>
    <row r="11319" spans="1:2" x14ac:dyDescent="0.3">
      <c r="A11319" s="9" t="s">
        <v>10207</v>
      </c>
      <c r="B11319" t="s">
        <v>10459</v>
      </c>
    </row>
    <row r="11320" spans="1:2" x14ac:dyDescent="0.3">
      <c r="A11320" s="9" t="s">
        <v>10207</v>
      </c>
      <c r="B11320" t="s">
        <v>10306</v>
      </c>
    </row>
    <row r="11321" spans="1:2" x14ac:dyDescent="0.3">
      <c r="A11321" s="9" t="s">
        <v>10207</v>
      </c>
      <c r="B11321" t="s">
        <v>5152</v>
      </c>
    </row>
    <row r="11322" spans="1:2" x14ac:dyDescent="0.3">
      <c r="A11322" s="9" t="s">
        <v>10207</v>
      </c>
      <c r="B11322" t="s">
        <v>10834</v>
      </c>
    </row>
    <row r="11323" spans="1:2" x14ac:dyDescent="0.3">
      <c r="A11323" s="9" t="s">
        <v>10207</v>
      </c>
      <c r="B11323" t="s">
        <v>11003</v>
      </c>
    </row>
    <row r="11324" spans="1:2" x14ac:dyDescent="0.3">
      <c r="A11324" s="9" t="s">
        <v>10207</v>
      </c>
      <c r="B11324" t="s">
        <v>10828</v>
      </c>
    </row>
    <row r="11325" spans="1:2" x14ac:dyDescent="0.3">
      <c r="A11325" s="9" t="s">
        <v>10207</v>
      </c>
      <c r="B11325" t="s">
        <v>4073</v>
      </c>
    </row>
    <row r="11326" spans="1:2" x14ac:dyDescent="0.3">
      <c r="A11326" s="9" t="s">
        <v>10207</v>
      </c>
      <c r="B11326" t="s">
        <v>9294</v>
      </c>
    </row>
    <row r="11327" spans="1:2" x14ac:dyDescent="0.3">
      <c r="A11327" s="9" t="s">
        <v>10207</v>
      </c>
      <c r="B11327" t="s">
        <v>11047</v>
      </c>
    </row>
    <row r="11328" spans="1:2" x14ac:dyDescent="0.3">
      <c r="A11328" s="9" t="s">
        <v>10207</v>
      </c>
      <c r="B11328" t="s">
        <v>11077</v>
      </c>
    </row>
    <row r="11329" spans="1:2" x14ac:dyDescent="0.3">
      <c r="A11329" s="9" t="s">
        <v>10207</v>
      </c>
      <c r="B11329" t="s">
        <v>5548</v>
      </c>
    </row>
    <row r="11330" spans="1:2" x14ac:dyDescent="0.3">
      <c r="A11330" s="9" t="s">
        <v>10207</v>
      </c>
      <c r="B11330" t="s">
        <v>10369</v>
      </c>
    </row>
    <row r="11331" spans="1:2" x14ac:dyDescent="0.3">
      <c r="A11331" s="9" t="s">
        <v>10207</v>
      </c>
      <c r="B11331" t="s">
        <v>10885</v>
      </c>
    </row>
    <row r="11332" spans="1:2" x14ac:dyDescent="0.3">
      <c r="A11332" s="9" t="s">
        <v>10207</v>
      </c>
      <c r="B11332" t="s">
        <v>10526</v>
      </c>
    </row>
    <row r="11333" spans="1:2" x14ac:dyDescent="0.3">
      <c r="A11333" s="9" t="s">
        <v>10207</v>
      </c>
      <c r="B11333" t="s">
        <v>5141</v>
      </c>
    </row>
    <row r="11334" spans="1:2" x14ac:dyDescent="0.3">
      <c r="A11334" s="9" t="s">
        <v>10207</v>
      </c>
      <c r="B11334" t="s">
        <v>10935</v>
      </c>
    </row>
    <row r="11335" spans="1:2" x14ac:dyDescent="0.3">
      <c r="A11335" s="9" t="s">
        <v>10207</v>
      </c>
      <c r="B11335" t="s">
        <v>1336</v>
      </c>
    </row>
    <row r="11336" spans="1:2" x14ac:dyDescent="0.3">
      <c r="A11336" s="9" t="s">
        <v>10207</v>
      </c>
      <c r="B11336" t="s">
        <v>10985</v>
      </c>
    </row>
    <row r="11337" spans="1:2" x14ac:dyDescent="0.3">
      <c r="A11337" s="9" t="s">
        <v>10207</v>
      </c>
      <c r="B11337" t="s">
        <v>10630</v>
      </c>
    </row>
    <row r="11338" spans="1:2" x14ac:dyDescent="0.3">
      <c r="A11338" s="9" t="s">
        <v>10207</v>
      </c>
      <c r="B11338" t="s">
        <v>10212</v>
      </c>
    </row>
    <row r="11339" spans="1:2" x14ac:dyDescent="0.3">
      <c r="A11339" s="9" t="s">
        <v>10207</v>
      </c>
      <c r="B11339" t="s">
        <v>1313</v>
      </c>
    </row>
    <row r="11340" spans="1:2" x14ac:dyDescent="0.3">
      <c r="A11340" s="9" t="s">
        <v>10207</v>
      </c>
      <c r="B11340" t="s">
        <v>7324</v>
      </c>
    </row>
    <row r="11341" spans="1:2" x14ac:dyDescent="0.3">
      <c r="A11341" s="9" t="s">
        <v>10207</v>
      </c>
      <c r="B11341" t="s">
        <v>11016</v>
      </c>
    </row>
    <row r="11342" spans="1:2" x14ac:dyDescent="0.3">
      <c r="A11342" s="9" t="s">
        <v>10207</v>
      </c>
      <c r="B11342" t="s">
        <v>10307</v>
      </c>
    </row>
    <row r="11343" spans="1:2" x14ac:dyDescent="0.3">
      <c r="A11343" s="9" t="s">
        <v>10207</v>
      </c>
      <c r="B11343" t="s">
        <v>7525</v>
      </c>
    </row>
    <row r="11344" spans="1:2" x14ac:dyDescent="0.3">
      <c r="A11344" s="9" t="s">
        <v>10207</v>
      </c>
      <c r="B11344" t="s">
        <v>10684</v>
      </c>
    </row>
    <row r="11345" spans="1:2" x14ac:dyDescent="0.3">
      <c r="A11345" s="9" t="s">
        <v>10207</v>
      </c>
      <c r="B11345" t="s">
        <v>1314</v>
      </c>
    </row>
    <row r="11346" spans="1:2" x14ac:dyDescent="0.3">
      <c r="A11346" s="9" t="s">
        <v>10207</v>
      </c>
      <c r="B11346" t="s">
        <v>10435</v>
      </c>
    </row>
    <row r="11347" spans="1:2" x14ac:dyDescent="0.3">
      <c r="A11347" s="9" t="s">
        <v>10207</v>
      </c>
      <c r="B11347" t="s">
        <v>10527</v>
      </c>
    </row>
    <row r="11348" spans="1:2" x14ac:dyDescent="0.3">
      <c r="A11348" s="9" t="s">
        <v>10207</v>
      </c>
      <c r="B11348" t="s">
        <v>10586</v>
      </c>
    </row>
    <row r="11349" spans="1:2" x14ac:dyDescent="0.3">
      <c r="A11349" s="9" t="s">
        <v>10207</v>
      </c>
      <c r="B11349" t="s">
        <v>10951</v>
      </c>
    </row>
    <row r="11350" spans="1:2" x14ac:dyDescent="0.3">
      <c r="A11350" s="9" t="s">
        <v>10207</v>
      </c>
      <c r="B11350" t="s">
        <v>3801</v>
      </c>
    </row>
    <row r="11351" spans="1:2" x14ac:dyDescent="0.3">
      <c r="A11351" s="9" t="s">
        <v>10207</v>
      </c>
      <c r="B11351" t="s">
        <v>1843</v>
      </c>
    </row>
    <row r="11352" spans="1:2" x14ac:dyDescent="0.3">
      <c r="A11352" s="9" t="s">
        <v>10207</v>
      </c>
      <c r="B11352" t="s">
        <v>3305</v>
      </c>
    </row>
    <row r="11353" spans="1:2" x14ac:dyDescent="0.3">
      <c r="A11353" s="9" t="s">
        <v>10207</v>
      </c>
      <c r="B11353" t="s">
        <v>4652</v>
      </c>
    </row>
    <row r="11354" spans="1:2" x14ac:dyDescent="0.3">
      <c r="A11354" s="9" t="s">
        <v>10207</v>
      </c>
      <c r="B11354" t="s">
        <v>10598</v>
      </c>
    </row>
    <row r="11355" spans="1:2" x14ac:dyDescent="0.3">
      <c r="A11355" s="9" t="s">
        <v>10207</v>
      </c>
      <c r="B11355" t="s">
        <v>10599</v>
      </c>
    </row>
    <row r="11356" spans="1:2" x14ac:dyDescent="0.3">
      <c r="A11356" s="9" t="s">
        <v>10207</v>
      </c>
      <c r="B11356" t="s">
        <v>11078</v>
      </c>
    </row>
    <row r="11357" spans="1:2" x14ac:dyDescent="0.3">
      <c r="A11357" s="9" t="s">
        <v>10207</v>
      </c>
      <c r="B11357" t="s">
        <v>4352</v>
      </c>
    </row>
    <row r="11358" spans="1:2" x14ac:dyDescent="0.3">
      <c r="A11358" s="9" t="s">
        <v>10207</v>
      </c>
      <c r="B11358" t="s">
        <v>10615</v>
      </c>
    </row>
    <row r="11359" spans="1:2" x14ac:dyDescent="0.3">
      <c r="A11359" s="9" t="s">
        <v>10207</v>
      </c>
      <c r="B11359" t="s">
        <v>10255</v>
      </c>
    </row>
    <row r="11360" spans="1:2" x14ac:dyDescent="0.3">
      <c r="A11360" s="9" t="s">
        <v>10207</v>
      </c>
      <c r="B11360" t="s">
        <v>10917</v>
      </c>
    </row>
    <row r="11361" spans="1:2" x14ac:dyDescent="0.3">
      <c r="A11361" s="9" t="s">
        <v>10207</v>
      </c>
      <c r="B11361" t="s">
        <v>10498</v>
      </c>
    </row>
    <row r="11362" spans="1:2" x14ac:dyDescent="0.3">
      <c r="A11362" s="9" t="s">
        <v>11100</v>
      </c>
      <c r="B11362" t="s">
        <v>3261</v>
      </c>
    </row>
    <row r="11363" spans="1:2" x14ac:dyDescent="0.3">
      <c r="A11363" s="9" t="s">
        <v>11100</v>
      </c>
      <c r="B11363" t="s">
        <v>11786</v>
      </c>
    </row>
    <row r="11364" spans="1:2" x14ac:dyDescent="0.3">
      <c r="A11364" s="9" t="s">
        <v>11100</v>
      </c>
      <c r="B11364" t="s">
        <v>11595</v>
      </c>
    </row>
    <row r="11365" spans="1:2" x14ac:dyDescent="0.3">
      <c r="A11365" s="9" t="s">
        <v>11100</v>
      </c>
      <c r="B11365" t="s">
        <v>11135</v>
      </c>
    </row>
    <row r="11366" spans="1:2" x14ac:dyDescent="0.3">
      <c r="A11366" s="9" t="s">
        <v>11100</v>
      </c>
      <c r="B11366" t="s">
        <v>11136</v>
      </c>
    </row>
    <row r="11367" spans="1:2" x14ac:dyDescent="0.3">
      <c r="A11367" s="9" t="s">
        <v>11100</v>
      </c>
      <c r="B11367" t="s">
        <v>1569</v>
      </c>
    </row>
    <row r="11368" spans="1:2" x14ac:dyDescent="0.3">
      <c r="A11368" s="9" t="s">
        <v>11100</v>
      </c>
      <c r="B11368" t="s">
        <v>11392</v>
      </c>
    </row>
    <row r="11369" spans="1:2" x14ac:dyDescent="0.3">
      <c r="A11369" s="9" t="s">
        <v>11100</v>
      </c>
      <c r="B11369" t="s">
        <v>6820</v>
      </c>
    </row>
    <row r="11370" spans="1:2" x14ac:dyDescent="0.3">
      <c r="A11370" s="9" t="s">
        <v>11100</v>
      </c>
      <c r="B11370" t="s">
        <v>6226</v>
      </c>
    </row>
    <row r="11371" spans="1:2" x14ac:dyDescent="0.3">
      <c r="A11371" s="9" t="s">
        <v>11100</v>
      </c>
      <c r="B11371" t="s">
        <v>5363</v>
      </c>
    </row>
    <row r="11372" spans="1:2" x14ac:dyDescent="0.3">
      <c r="A11372" s="9" t="s">
        <v>11100</v>
      </c>
      <c r="B11372" t="s">
        <v>1199</v>
      </c>
    </row>
    <row r="11373" spans="1:2" x14ac:dyDescent="0.3">
      <c r="A11373" s="9" t="s">
        <v>11100</v>
      </c>
      <c r="B11373" t="s">
        <v>11424</v>
      </c>
    </row>
    <row r="11374" spans="1:2" x14ac:dyDescent="0.3">
      <c r="A11374" s="9" t="s">
        <v>11100</v>
      </c>
      <c r="B11374" t="s">
        <v>11222</v>
      </c>
    </row>
    <row r="11375" spans="1:2" x14ac:dyDescent="0.3">
      <c r="A11375" s="9" t="s">
        <v>11100</v>
      </c>
      <c r="B11375" t="s">
        <v>4950</v>
      </c>
    </row>
    <row r="11376" spans="1:2" x14ac:dyDescent="0.3">
      <c r="A11376" s="9" t="s">
        <v>11100</v>
      </c>
      <c r="B11376" t="s">
        <v>11576</v>
      </c>
    </row>
    <row r="11377" spans="1:2" x14ac:dyDescent="0.3">
      <c r="A11377" s="9" t="s">
        <v>11100</v>
      </c>
      <c r="B11377" t="s">
        <v>9144</v>
      </c>
    </row>
    <row r="11378" spans="1:2" x14ac:dyDescent="0.3">
      <c r="A11378" s="9" t="s">
        <v>11100</v>
      </c>
      <c r="B11378" t="s">
        <v>11586</v>
      </c>
    </row>
    <row r="11379" spans="1:2" x14ac:dyDescent="0.3">
      <c r="A11379" s="9" t="s">
        <v>11100</v>
      </c>
      <c r="B11379" t="s">
        <v>11587</v>
      </c>
    </row>
    <row r="11380" spans="1:2" x14ac:dyDescent="0.3">
      <c r="A11380" s="9" t="s">
        <v>11100</v>
      </c>
      <c r="B11380" t="s">
        <v>36</v>
      </c>
    </row>
    <row r="11381" spans="1:2" x14ac:dyDescent="0.3">
      <c r="A11381" s="9" t="s">
        <v>11100</v>
      </c>
      <c r="B11381" t="s">
        <v>11316</v>
      </c>
    </row>
    <row r="11382" spans="1:2" x14ac:dyDescent="0.3">
      <c r="A11382" s="9" t="s">
        <v>11100</v>
      </c>
      <c r="B11382" t="s">
        <v>8979</v>
      </c>
    </row>
    <row r="11383" spans="1:2" x14ac:dyDescent="0.3">
      <c r="A11383" s="9" t="s">
        <v>11100</v>
      </c>
      <c r="B11383" t="s">
        <v>11766</v>
      </c>
    </row>
    <row r="11384" spans="1:2" x14ac:dyDescent="0.3">
      <c r="A11384" s="9" t="s">
        <v>11100</v>
      </c>
      <c r="B11384" t="s">
        <v>11669</v>
      </c>
    </row>
    <row r="11385" spans="1:2" x14ac:dyDescent="0.3">
      <c r="A11385" s="9" t="s">
        <v>11100</v>
      </c>
      <c r="B11385" t="s">
        <v>11816</v>
      </c>
    </row>
    <row r="11386" spans="1:2" x14ac:dyDescent="0.3">
      <c r="A11386" s="9" t="s">
        <v>11100</v>
      </c>
      <c r="B11386" t="s">
        <v>11713</v>
      </c>
    </row>
    <row r="11387" spans="1:2" x14ac:dyDescent="0.3">
      <c r="A11387" s="9" t="s">
        <v>11100</v>
      </c>
      <c r="B11387" t="s">
        <v>1928</v>
      </c>
    </row>
    <row r="11388" spans="1:2" x14ac:dyDescent="0.3">
      <c r="A11388" s="9" t="s">
        <v>11100</v>
      </c>
      <c r="B11388" t="s">
        <v>11600</v>
      </c>
    </row>
    <row r="11389" spans="1:2" x14ac:dyDescent="0.3">
      <c r="A11389" s="9" t="s">
        <v>11100</v>
      </c>
      <c r="B11389" t="s">
        <v>11132</v>
      </c>
    </row>
    <row r="11390" spans="1:2" x14ac:dyDescent="0.3">
      <c r="A11390" s="9" t="s">
        <v>11100</v>
      </c>
      <c r="B11390" t="s">
        <v>3666</v>
      </c>
    </row>
    <row r="11391" spans="1:2" x14ac:dyDescent="0.3">
      <c r="A11391" s="9" t="s">
        <v>11100</v>
      </c>
      <c r="B11391" t="s">
        <v>11109</v>
      </c>
    </row>
    <row r="11392" spans="1:2" x14ac:dyDescent="0.3">
      <c r="A11392" s="9" t="s">
        <v>11100</v>
      </c>
      <c r="B11392" t="s">
        <v>4655</v>
      </c>
    </row>
    <row r="11393" spans="1:2" x14ac:dyDescent="0.3">
      <c r="A11393" s="9" t="s">
        <v>11100</v>
      </c>
      <c r="B11393" t="s">
        <v>11831</v>
      </c>
    </row>
    <row r="11394" spans="1:2" x14ac:dyDescent="0.3">
      <c r="A11394" s="9" t="s">
        <v>11100</v>
      </c>
      <c r="B11394" t="s">
        <v>11187</v>
      </c>
    </row>
    <row r="11395" spans="1:2" x14ac:dyDescent="0.3">
      <c r="A11395" s="9" t="s">
        <v>11100</v>
      </c>
      <c r="B11395" t="s">
        <v>11903</v>
      </c>
    </row>
    <row r="11396" spans="1:2" x14ac:dyDescent="0.3">
      <c r="A11396" s="9" t="s">
        <v>11100</v>
      </c>
      <c r="B11396" t="s">
        <v>4634</v>
      </c>
    </row>
    <row r="11397" spans="1:2" x14ac:dyDescent="0.3">
      <c r="A11397" s="9" t="s">
        <v>11100</v>
      </c>
      <c r="B11397" t="s">
        <v>11356</v>
      </c>
    </row>
    <row r="11398" spans="1:2" x14ac:dyDescent="0.3">
      <c r="A11398" s="9" t="s">
        <v>11100</v>
      </c>
      <c r="B11398" t="s">
        <v>7275</v>
      </c>
    </row>
    <row r="11399" spans="1:2" x14ac:dyDescent="0.3">
      <c r="A11399" s="9" t="s">
        <v>11100</v>
      </c>
      <c r="B11399" t="s">
        <v>3523</v>
      </c>
    </row>
    <row r="11400" spans="1:2" x14ac:dyDescent="0.3">
      <c r="A11400" s="9" t="s">
        <v>11100</v>
      </c>
      <c r="B11400" t="s">
        <v>11321</v>
      </c>
    </row>
    <row r="11401" spans="1:2" x14ac:dyDescent="0.3">
      <c r="A11401" s="9" t="s">
        <v>11100</v>
      </c>
      <c r="B11401" t="s">
        <v>11645</v>
      </c>
    </row>
    <row r="11402" spans="1:2" x14ac:dyDescent="0.3">
      <c r="A11402" s="9" t="s">
        <v>11100</v>
      </c>
      <c r="B11402" t="s">
        <v>2190</v>
      </c>
    </row>
    <row r="11403" spans="1:2" x14ac:dyDescent="0.3">
      <c r="A11403" s="9" t="s">
        <v>11100</v>
      </c>
      <c r="B11403" t="s">
        <v>11278</v>
      </c>
    </row>
    <row r="11404" spans="1:2" x14ac:dyDescent="0.3">
      <c r="A11404" s="9" t="s">
        <v>11100</v>
      </c>
      <c r="B11404" t="s">
        <v>5893</v>
      </c>
    </row>
    <row r="11405" spans="1:2" x14ac:dyDescent="0.3">
      <c r="A11405" s="9" t="s">
        <v>11100</v>
      </c>
      <c r="B11405" t="s">
        <v>6832</v>
      </c>
    </row>
    <row r="11406" spans="1:2" x14ac:dyDescent="0.3">
      <c r="A11406" s="9" t="s">
        <v>11100</v>
      </c>
      <c r="B11406" t="s">
        <v>1349</v>
      </c>
    </row>
    <row r="11407" spans="1:2" x14ac:dyDescent="0.3">
      <c r="A11407" s="9" t="s">
        <v>11100</v>
      </c>
      <c r="B11407" t="s">
        <v>11452</v>
      </c>
    </row>
    <row r="11408" spans="1:2" x14ac:dyDescent="0.3">
      <c r="A11408" s="9" t="s">
        <v>11100</v>
      </c>
      <c r="B11408" t="s">
        <v>11912</v>
      </c>
    </row>
    <row r="11409" spans="1:2" x14ac:dyDescent="0.3">
      <c r="A11409" s="9" t="s">
        <v>11100</v>
      </c>
      <c r="B11409" t="s">
        <v>11601</v>
      </c>
    </row>
    <row r="11410" spans="1:2" x14ac:dyDescent="0.3">
      <c r="A11410" s="9" t="s">
        <v>11100</v>
      </c>
      <c r="B11410" t="s">
        <v>11847</v>
      </c>
    </row>
    <row r="11411" spans="1:2" x14ac:dyDescent="0.3">
      <c r="A11411" s="9" t="s">
        <v>11100</v>
      </c>
      <c r="B11411" t="s">
        <v>11557</v>
      </c>
    </row>
    <row r="11412" spans="1:2" x14ac:dyDescent="0.3">
      <c r="A11412" s="9" t="s">
        <v>11100</v>
      </c>
      <c r="B11412" t="s">
        <v>7690</v>
      </c>
    </row>
    <row r="11413" spans="1:2" x14ac:dyDescent="0.3">
      <c r="A11413" s="9" t="s">
        <v>11100</v>
      </c>
      <c r="B11413" t="s">
        <v>11263</v>
      </c>
    </row>
    <row r="11414" spans="1:2" x14ac:dyDescent="0.3">
      <c r="A11414" s="9" t="s">
        <v>11100</v>
      </c>
      <c r="B11414" t="s">
        <v>11646</v>
      </c>
    </row>
    <row r="11415" spans="1:2" x14ac:dyDescent="0.3">
      <c r="A11415" s="9" t="s">
        <v>11100</v>
      </c>
      <c r="B11415" t="s">
        <v>11712</v>
      </c>
    </row>
    <row r="11416" spans="1:2" x14ac:dyDescent="0.3">
      <c r="A11416" s="9" t="s">
        <v>11100</v>
      </c>
      <c r="B11416" t="s">
        <v>11787</v>
      </c>
    </row>
    <row r="11417" spans="1:2" x14ac:dyDescent="0.3">
      <c r="A11417" s="9" t="s">
        <v>11100</v>
      </c>
      <c r="B11417" t="s">
        <v>11848</v>
      </c>
    </row>
    <row r="11418" spans="1:2" x14ac:dyDescent="0.3">
      <c r="A11418" s="9" t="s">
        <v>11100</v>
      </c>
      <c r="B11418" t="s">
        <v>11754</v>
      </c>
    </row>
    <row r="11419" spans="1:2" x14ac:dyDescent="0.3">
      <c r="A11419" s="9" t="s">
        <v>11100</v>
      </c>
      <c r="B11419" t="s">
        <v>11849</v>
      </c>
    </row>
    <row r="11420" spans="1:2" x14ac:dyDescent="0.3">
      <c r="A11420" s="9" t="s">
        <v>11100</v>
      </c>
      <c r="B11420" t="s">
        <v>11850</v>
      </c>
    </row>
    <row r="11421" spans="1:2" x14ac:dyDescent="0.3">
      <c r="A11421" s="9" t="s">
        <v>11100</v>
      </c>
      <c r="B11421" t="s">
        <v>1932</v>
      </c>
    </row>
    <row r="11422" spans="1:2" x14ac:dyDescent="0.3">
      <c r="A11422" s="9" t="s">
        <v>11100</v>
      </c>
      <c r="B11422" t="s">
        <v>11851</v>
      </c>
    </row>
    <row r="11423" spans="1:2" x14ac:dyDescent="0.3">
      <c r="A11423" s="9" t="s">
        <v>11100</v>
      </c>
      <c r="B11423" t="s">
        <v>11852</v>
      </c>
    </row>
    <row r="11424" spans="1:2" x14ac:dyDescent="0.3">
      <c r="A11424" s="9" t="s">
        <v>11100</v>
      </c>
      <c r="B11424" t="s">
        <v>11602</v>
      </c>
    </row>
    <row r="11425" spans="1:2" x14ac:dyDescent="0.3">
      <c r="A11425" s="9" t="s">
        <v>11100</v>
      </c>
      <c r="B11425" t="s">
        <v>1125</v>
      </c>
    </row>
    <row r="11426" spans="1:2" x14ac:dyDescent="0.3">
      <c r="A11426" s="9" t="s">
        <v>11100</v>
      </c>
      <c r="B11426" t="s">
        <v>11266</v>
      </c>
    </row>
    <row r="11427" spans="1:2" x14ac:dyDescent="0.3">
      <c r="A11427" s="9" t="s">
        <v>11100</v>
      </c>
      <c r="B11427" t="s">
        <v>11304</v>
      </c>
    </row>
    <row r="11428" spans="1:2" x14ac:dyDescent="0.3">
      <c r="A11428" s="9" t="s">
        <v>11100</v>
      </c>
      <c r="B11428" t="s">
        <v>1570</v>
      </c>
    </row>
    <row r="11429" spans="1:2" x14ac:dyDescent="0.3">
      <c r="A11429" s="9" t="s">
        <v>11100</v>
      </c>
      <c r="B11429" t="s">
        <v>11788</v>
      </c>
    </row>
    <row r="11430" spans="1:2" x14ac:dyDescent="0.3">
      <c r="A11430" s="9" t="s">
        <v>11100</v>
      </c>
      <c r="B11430" t="s">
        <v>11767</v>
      </c>
    </row>
    <row r="11431" spans="1:2" x14ac:dyDescent="0.3">
      <c r="A11431" s="9" t="s">
        <v>11100</v>
      </c>
      <c r="B11431" t="s">
        <v>11467</v>
      </c>
    </row>
    <row r="11432" spans="1:2" x14ac:dyDescent="0.3">
      <c r="A11432" s="9" t="s">
        <v>11100</v>
      </c>
      <c r="B11432" t="s">
        <v>11565</v>
      </c>
    </row>
    <row r="11433" spans="1:2" x14ac:dyDescent="0.3">
      <c r="A11433" s="9" t="s">
        <v>11100</v>
      </c>
      <c r="B11433" t="s">
        <v>1934</v>
      </c>
    </row>
    <row r="11434" spans="1:2" x14ac:dyDescent="0.3">
      <c r="A11434" s="9" t="s">
        <v>11100</v>
      </c>
      <c r="B11434" t="s">
        <v>11568</v>
      </c>
    </row>
    <row r="11435" spans="1:2" x14ac:dyDescent="0.3">
      <c r="A11435" s="9" t="s">
        <v>11100</v>
      </c>
      <c r="B11435" t="s">
        <v>11106</v>
      </c>
    </row>
    <row r="11436" spans="1:2" x14ac:dyDescent="0.3">
      <c r="A11436" s="9" t="s">
        <v>11100</v>
      </c>
      <c r="B11436" t="s">
        <v>11104</v>
      </c>
    </row>
    <row r="11437" spans="1:2" x14ac:dyDescent="0.3">
      <c r="A11437" s="9" t="s">
        <v>11100</v>
      </c>
      <c r="B11437" t="s">
        <v>11349</v>
      </c>
    </row>
    <row r="11438" spans="1:2" x14ac:dyDescent="0.3">
      <c r="A11438" s="9" t="s">
        <v>11100</v>
      </c>
      <c r="B11438" t="s">
        <v>11495</v>
      </c>
    </row>
    <row r="11439" spans="1:2" x14ac:dyDescent="0.3">
      <c r="A11439" s="9" t="s">
        <v>11100</v>
      </c>
      <c r="B11439" t="s">
        <v>11824</v>
      </c>
    </row>
    <row r="11440" spans="1:2" x14ac:dyDescent="0.3">
      <c r="A11440" s="9" t="s">
        <v>11100</v>
      </c>
      <c r="B11440" t="s">
        <v>11174</v>
      </c>
    </row>
    <row r="11441" spans="1:2" x14ac:dyDescent="0.3">
      <c r="A11441" s="9" t="s">
        <v>11100</v>
      </c>
      <c r="B11441" t="s">
        <v>11853</v>
      </c>
    </row>
    <row r="11442" spans="1:2" x14ac:dyDescent="0.3">
      <c r="A11442" s="9" t="s">
        <v>11100</v>
      </c>
      <c r="B11442" t="s">
        <v>11647</v>
      </c>
    </row>
    <row r="11443" spans="1:2" x14ac:dyDescent="0.3">
      <c r="A11443" s="9" t="s">
        <v>11100</v>
      </c>
      <c r="B11443" t="s">
        <v>11249</v>
      </c>
    </row>
    <row r="11444" spans="1:2" x14ac:dyDescent="0.3">
      <c r="A11444" s="9" t="s">
        <v>11100</v>
      </c>
      <c r="B11444" t="s">
        <v>4256</v>
      </c>
    </row>
    <row r="11445" spans="1:2" x14ac:dyDescent="0.3">
      <c r="A11445" s="9" t="s">
        <v>11100</v>
      </c>
      <c r="B11445" t="s">
        <v>11747</v>
      </c>
    </row>
    <row r="11446" spans="1:2" x14ac:dyDescent="0.3">
      <c r="A11446" s="9" t="s">
        <v>11100</v>
      </c>
      <c r="B11446" t="s">
        <v>11777</v>
      </c>
    </row>
    <row r="11447" spans="1:2" x14ac:dyDescent="0.3">
      <c r="A11447" s="9" t="s">
        <v>11100</v>
      </c>
      <c r="B11447" t="s">
        <v>4128</v>
      </c>
    </row>
    <row r="11448" spans="1:2" x14ac:dyDescent="0.3">
      <c r="A11448" s="9" t="s">
        <v>11100</v>
      </c>
      <c r="B11448" t="s">
        <v>11225</v>
      </c>
    </row>
    <row r="11449" spans="1:2" x14ac:dyDescent="0.3">
      <c r="A11449" s="9" t="s">
        <v>11100</v>
      </c>
      <c r="B11449" t="s">
        <v>751</v>
      </c>
    </row>
    <row r="11450" spans="1:2" x14ac:dyDescent="0.3">
      <c r="A11450" s="9" t="s">
        <v>11100</v>
      </c>
      <c r="B11450" t="s">
        <v>11631</v>
      </c>
    </row>
    <row r="11451" spans="1:2" x14ac:dyDescent="0.3">
      <c r="A11451" s="9" t="s">
        <v>11100</v>
      </c>
      <c r="B11451" t="s">
        <v>11468</v>
      </c>
    </row>
    <row r="11452" spans="1:2" x14ac:dyDescent="0.3">
      <c r="A11452" s="9" t="s">
        <v>11100</v>
      </c>
      <c r="B11452" t="s">
        <v>11413</v>
      </c>
    </row>
    <row r="11453" spans="1:2" x14ac:dyDescent="0.3">
      <c r="A11453" s="9" t="s">
        <v>11100</v>
      </c>
      <c r="B11453" t="s">
        <v>11579</v>
      </c>
    </row>
    <row r="11454" spans="1:2" x14ac:dyDescent="0.3">
      <c r="A11454" s="9" t="s">
        <v>11100</v>
      </c>
      <c r="B11454" t="s">
        <v>11393</v>
      </c>
    </row>
    <row r="11455" spans="1:2" x14ac:dyDescent="0.3">
      <c r="A11455" s="9" t="s">
        <v>11100</v>
      </c>
      <c r="B11455" t="s">
        <v>11176</v>
      </c>
    </row>
    <row r="11456" spans="1:2" x14ac:dyDescent="0.3">
      <c r="A11456" s="9" t="s">
        <v>11100</v>
      </c>
      <c r="B11456" t="s">
        <v>7162</v>
      </c>
    </row>
    <row r="11457" spans="1:2" x14ac:dyDescent="0.3">
      <c r="A11457" s="9" t="s">
        <v>11100</v>
      </c>
      <c r="B11457" t="s">
        <v>11414</v>
      </c>
    </row>
    <row r="11458" spans="1:2" x14ac:dyDescent="0.3">
      <c r="A11458" s="9" t="s">
        <v>11100</v>
      </c>
      <c r="B11458" t="s">
        <v>11796</v>
      </c>
    </row>
    <row r="11459" spans="1:2" x14ac:dyDescent="0.3">
      <c r="A11459" s="9" t="s">
        <v>11100</v>
      </c>
      <c r="B11459" t="s">
        <v>3211</v>
      </c>
    </row>
    <row r="11460" spans="1:2" x14ac:dyDescent="0.3">
      <c r="A11460" s="9" t="s">
        <v>11100</v>
      </c>
      <c r="B11460" t="s">
        <v>11719</v>
      </c>
    </row>
    <row r="11461" spans="1:2" x14ac:dyDescent="0.3">
      <c r="A11461" s="9" t="s">
        <v>11100</v>
      </c>
      <c r="B11461" t="s">
        <v>11488</v>
      </c>
    </row>
    <row r="11462" spans="1:2" x14ac:dyDescent="0.3">
      <c r="A11462" s="9" t="s">
        <v>11100</v>
      </c>
      <c r="B11462" t="s">
        <v>11199</v>
      </c>
    </row>
    <row r="11463" spans="1:2" x14ac:dyDescent="0.3">
      <c r="A11463" s="9" t="s">
        <v>11100</v>
      </c>
      <c r="B11463" t="s">
        <v>11194</v>
      </c>
    </row>
    <row r="11464" spans="1:2" x14ac:dyDescent="0.3">
      <c r="A11464" s="9" t="s">
        <v>11100</v>
      </c>
      <c r="B11464" t="s">
        <v>11803</v>
      </c>
    </row>
    <row r="11465" spans="1:2" x14ac:dyDescent="0.3">
      <c r="A11465" s="9" t="s">
        <v>11100</v>
      </c>
      <c r="B11465" t="s">
        <v>11409</v>
      </c>
    </row>
    <row r="11466" spans="1:2" x14ac:dyDescent="0.3">
      <c r="A11466" s="9" t="s">
        <v>11100</v>
      </c>
      <c r="B11466" t="s">
        <v>10318</v>
      </c>
    </row>
    <row r="11467" spans="1:2" x14ac:dyDescent="0.3">
      <c r="A11467" s="9" t="s">
        <v>11100</v>
      </c>
      <c r="B11467" t="s">
        <v>11854</v>
      </c>
    </row>
    <row r="11468" spans="1:2" x14ac:dyDescent="0.3">
      <c r="A11468" s="9" t="s">
        <v>11100</v>
      </c>
      <c r="B11468" t="s">
        <v>1601</v>
      </c>
    </row>
    <row r="11469" spans="1:2" x14ac:dyDescent="0.3">
      <c r="A11469" s="9" t="s">
        <v>11100</v>
      </c>
      <c r="B11469" t="s">
        <v>11855</v>
      </c>
    </row>
    <row r="11470" spans="1:2" x14ac:dyDescent="0.3">
      <c r="A11470" s="9" t="s">
        <v>11100</v>
      </c>
      <c r="B11470" t="s">
        <v>11463</v>
      </c>
    </row>
    <row r="11471" spans="1:2" x14ac:dyDescent="0.3">
      <c r="A11471" s="9" t="s">
        <v>11100</v>
      </c>
      <c r="B11471" t="s">
        <v>11150</v>
      </c>
    </row>
    <row r="11472" spans="1:2" x14ac:dyDescent="0.3">
      <c r="A11472" s="9" t="s">
        <v>11100</v>
      </c>
      <c r="B11472" t="s">
        <v>11432</v>
      </c>
    </row>
    <row r="11473" spans="1:2" x14ac:dyDescent="0.3">
      <c r="A11473" s="9" t="s">
        <v>11100</v>
      </c>
      <c r="B11473" t="s">
        <v>11137</v>
      </c>
    </row>
    <row r="11474" spans="1:2" x14ac:dyDescent="0.3">
      <c r="A11474" s="9" t="s">
        <v>11100</v>
      </c>
      <c r="B11474" t="s">
        <v>11433</v>
      </c>
    </row>
    <row r="11475" spans="1:2" x14ac:dyDescent="0.3">
      <c r="A11475" s="9" t="s">
        <v>11100</v>
      </c>
      <c r="B11475" t="s">
        <v>11626</v>
      </c>
    </row>
    <row r="11476" spans="1:2" x14ac:dyDescent="0.3">
      <c r="A11476" s="9" t="s">
        <v>11100</v>
      </c>
      <c r="B11476" t="s">
        <v>11453</v>
      </c>
    </row>
    <row r="11477" spans="1:2" x14ac:dyDescent="0.3">
      <c r="A11477" s="9" t="s">
        <v>11100</v>
      </c>
      <c r="B11477" t="s">
        <v>3727</v>
      </c>
    </row>
    <row r="11478" spans="1:2" x14ac:dyDescent="0.3">
      <c r="A11478" s="9" t="s">
        <v>11100</v>
      </c>
      <c r="B11478" t="s">
        <v>7780</v>
      </c>
    </row>
    <row r="11479" spans="1:2" x14ac:dyDescent="0.3">
      <c r="A11479" s="9" t="s">
        <v>11100</v>
      </c>
      <c r="B11479" t="s">
        <v>956</v>
      </c>
    </row>
    <row r="11480" spans="1:2" x14ac:dyDescent="0.3">
      <c r="A11480" s="9" t="s">
        <v>11100</v>
      </c>
      <c r="B11480" t="s">
        <v>4374</v>
      </c>
    </row>
    <row r="11481" spans="1:2" x14ac:dyDescent="0.3">
      <c r="A11481" s="9" t="s">
        <v>11100</v>
      </c>
      <c r="B11481" t="s">
        <v>11916</v>
      </c>
    </row>
    <row r="11482" spans="1:2" x14ac:dyDescent="0.3">
      <c r="A11482" s="9" t="s">
        <v>11100</v>
      </c>
      <c r="B11482" t="s">
        <v>11251</v>
      </c>
    </row>
    <row r="11483" spans="1:2" x14ac:dyDescent="0.3">
      <c r="A11483" s="9" t="s">
        <v>11100</v>
      </c>
      <c r="B11483" t="s">
        <v>11162</v>
      </c>
    </row>
    <row r="11484" spans="1:2" x14ac:dyDescent="0.3">
      <c r="A11484" s="9" t="s">
        <v>11100</v>
      </c>
      <c r="B11484" t="s">
        <v>11127</v>
      </c>
    </row>
    <row r="11485" spans="1:2" x14ac:dyDescent="0.3">
      <c r="A11485" s="9" t="s">
        <v>11100</v>
      </c>
      <c r="B11485" t="s">
        <v>11111</v>
      </c>
    </row>
    <row r="11486" spans="1:2" x14ac:dyDescent="0.3">
      <c r="A11486" s="9" t="s">
        <v>11100</v>
      </c>
      <c r="B11486" t="s">
        <v>3575</v>
      </c>
    </row>
    <row r="11487" spans="1:2" x14ac:dyDescent="0.3">
      <c r="A11487" s="9" t="s">
        <v>11100</v>
      </c>
      <c r="B11487" t="s">
        <v>11119</v>
      </c>
    </row>
    <row r="11488" spans="1:2" x14ac:dyDescent="0.3">
      <c r="A11488" s="9" t="s">
        <v>11100</v>
      </c>
      <c r="B11488" t="s">
        <v>11832</v>
      </c>
    </row>
    <row r="11489" spans="1:2" x14ac:dyDescent="0.3">
      <c r="A11489" s="9" t="s">
        <v>11100</v>
      </c>
      <c r="B11489" t="s">
        <v>11498</v>
      </c>
    </row>
    <row r="11490" spans="1:2" x14ac:dyDescent="0.3">
      <c r="A11490" s="9" t="s">
        <v>11100</v>
      </c>
      <c r="B11490" t="s">
        <v>11469</v>
      </c>
    </row>
    <row r="11491" spans="1:2" x14ac:dyDescent="0.3">
      <c r="A11491" s="9" t="s">
        <v>11100</v>
      </c>
      <c r="B11491" t="s">
        <v>11573</v>
      </c>
    </row>
    <row r="11492" spans="1:2" x14ac:dyDescent="0.3">
      <c r="A11492" s="9" t="s">
        <v>11100</v>
      </c>
      <c r="B11492" t="s">
        <v>5379</v>
      </c>
    </row>
    <row r="11493" spans="1:2" x14ac:dyDescent="0.3">
      <c r="A11493" s="9" t="s">
        <v>11100</v>
      </c>
      <c r="B11493" t="s">
        <v>3347</v>
      </c>
    </row>
    <row r="11494" spans="1:2" x14ac:dyDescent="0.3">
      <c r="A11494" s="9" t="s">
        <v>11100</v>
      </c>
      <c r="B11494" t="s">
        <v>8036</v>
      </c>
    </row>
    <row r="11495" spans="1:2" x14ac:dyDescent="0.3">
      <c r="A11495" s="9" t="s">
        <v>11100</v>
      </c>
      <c r="B11495" t="s">
        <v>11569</v>
      </c>
    </row>
    <row r="11496" spans="1:2" x14ac:dyDescent="0.3">
      <c r="A11496" s="9" t="s">
        <v>11100</v>
      </c>
      <c r="B11496" t="s">
        <v>11856</v>
      </c>
    </row>
    <row r="11497" spans="1:2" x14ac:dyDescent="0.3">
      <c r="A11497" s="9" t="s">
        <v>11100</v>
      </c>
      <c r="B11497" t="s">
        <v>483</v>
      </c>
    </row>
    <row r="11498" spans="1:2" x14ac:dyDescent="0.3">
      <c r="A11498" s="9" t="s">
        <v>11100</v>
      </c>
      <c r="B11498" t="s">
        <v>11657</v>
      </c>
    </row>
    <row r="11499" spans="1:2" x14ac:dyDescent="0.3">
      <c r="A11499" s="9" t="s">
        <v>11100</v>
      </c>
      <c r="B11499" t="s">
        <v>11921</v>
      </c>
    </row>
    <row r="11500" spans="1:2" x14ac:dyDescent="0.3">
      <c r="A11500" s="9" t="s">
        <v>11100</v>
      </c>
      <c r="B11500" t="s">
        <v>11184</v>
      </c>
    </row>
    <row r="11501" spans="1:2" x14ac:dyDescent="0.3">
      <c r="A11501" s="9" t="s">
        <v>11100</v>
      </c>
      <c r="B11501" t="s">
        <v>1779</v>
      </c>
    </row>
    <row r="11502" spans="1:2" x14ac:dyDescent="0.3">
      <c r="A11502" s="9" t="s">
        <v>11100</v>
      </c>
      <c r="B11502" t="s">
        <v>11770</v>
      </c>
    </row>
    <row r="11503" spans="1:2" x14ac:dyDescent="0.3">
      <c r="A11503" s="9" t="s">
        <v>11100</v>
      </c>
      <c r="B11503" t="s">
        <v>3301</v>
      </c>
    </row>
    <row r="11504" spans="1:2" x14ac:dyDescent="0.3">
      <c r="A11504" s="9" t="s">
        <v>11100</v>
      </c>
      <c r="B11504" t="s">
        <v>11760</v>
      </c>
    </row>
    <row r="11505" spans="1:2" x14ac:dyDescent="0.3">
      <c r="A11505" s="9" t="s">
        <v>11100</v>
      </c>
      <c r="B11505" t="s">
        <v>11715</v>
      </c>
    </row>
    <row r="11506" spans="1:2" x14ac:dyDescent="0.3">
      <c r="A11506" s="9" t="s">
        <v>11100</v>
      </c>
      <c r="B11506" t="s">
        <v>11138</v>
      </c>
    </row>
    <row r="11507" spans="1:2" x14ac:dyDescent="0.3">
      <c r="A11507" s="9" t="s">
        <v>11100</v>
      </c>
      <c r="B11507" t="s">
        <v>3391</v>
      </c>
    </row>
    <row r="11508" spans="1:2" x14ac:dyDescent="0.3">
      <c r="A11508" s="9" t="s">
        <v>11100</v>
      </c>
      <c r="B11508" t="s">
        <v>5931</v>
      </c>
    </row>
    <row r="11509" spans="1:2" x14ac:dyDescent="0.3">
      <c r="A11509" s="9" t="s">
        <v>11100</v>
      </c>
      <c r="B11509" t="s">
        <v>836</v>
      </c>
    </row>
    <row r="11510" spans="1:2" x14ac:dyDescent="0.3">
      <c r="A11510" s="9" t="s">
        <v>11100</v>
      </c>
      <c r="B11510" t="s">
        <v>11721</v>
      </c>
    </row>
    <row r="11511" spans="1:2" x14ac:dyDescent="0.3">
      <c r="A11511" s="9" t="s">
        <v>11100</v>
      </c>
      <c r="B11511" t="s">
        <v>11139</v>
      </c>
    </row>
    <row r="11512" spans="1:2" x14ac:dyDescent="0.3">
      <c r="A11512" s="9" t="s">
        <v>11100</v>
      </c>
      <c r="B11512" t="s">
        <v>11121</v>
      </c>
    </row>
    <row r="11513" spans="1:2" x14ac:dyDescent="0.3">
      <c r="A11513" s="9" t="s">
        <v>11100</v>
      </c>
      <c r="B11513" t="s">
        <v>11697</v>
      </c>
    </row>
    <row r="11514" spans="1:2" x14ac:dyDescent="0.3">
      <c r="A11514" s="9" t="s">
        <v>11100</v>
      </c>
      <c r="B11514" t="s">
        <v>11306</v>
      </c>
    </row>
    <row r="11515" spans="1:2" x14ac:dyDescent="0.3">
      <c r="A11515" s="9" t="s">
        <v>11100</v>
      </c>
      <c r="B11515" t="s">
        <v>11833</v>
      </c>
    </row>
    <row r="11516" spans="1:2" x14ac:dyDescent="0.3">
      <c r="A11516" s="9" t="s">
        <v>11100</v>
      </c>
      <c r="B11516" t="s">
        <v>11476</v>
      </c>
    </row>
    <row r="11517" spans="1:2" x14ac:dyDescent="0.3">
      <c r="A11517" s="9" t="s">
        <v>11100</v>
      </c>
      <c r="B11517" t="s">
        <v>11245</v>
      </c>
    </row>
    <row r="11518" spans="1:2" x14ac:dyDescent="0.3">
      <c r="A11518" s="9" t="s">
        <v>11100</v>
      </c>
      <c r="B11518" t="s">
        <v>11638</v>
      </c>
    </row>
    <row r="11519" spans="1:2" x14ac:dyDescent="0.3">
      <c r="A11519" s="9" t="s">
        <v>11100</v>
      </c>
      <c r="B11519" t="s">
        <v>3558</v>
      </c>
    </row>
    <row r="11520" spans="1:2" x14ac:dyDescent="0.3">
      <c r="A11520" s="9" t="s">
        <v>11100</v>
      </c>
      <c r="B11520" t="s">
        <v>4640</v>
      </c>
    </row>
    <row r="11521" spans="1:2" x14ac:dyDescent="0.3">
      <c r="A11521" s="9" t="s">
        <v>11100</v>
      </c>
      <c r="B11521" t="s">
        <v>11778</v>
      </c>
    </row>
    <row r="11522" spans="1:2" x14ac:dyDescent="0.3">
      <c r="A11522" s="9" t="s">
        <v>11100</v>
      </c>
      <c r="B11522" t="s">
        <v>11307</v>
      </c>
    </row>
    <row r="11523" spans="1:2" x14ac:dyDescent="0.3">
      <c r="A11523" s="9" t="s">
        <v>11100</v>
      </c>
      <c r="B11523" t="s">
        <v>11122</v>
      </c>
    </row>
    <row r="11524" spans="1:2" x14ac:dyDescent="0.3">
      <c r="A11524" s="9" t="s">
        <v>11100</v>
      </c>
      <c r="B11524" t="s">
        <v>11756</v>
      </c>
    </row>
    <row r="11525" spans="1:2" x14ac:dyDescent="0.3">
      <c r="A11525" s="9" t="s">
        <v>11100</v>
      </c>
      <c r="B11525" t="s">
        <v>11857</v>
      </c>
    </row>
    <row r="11526" spans="1:2" x14ac:dyDescent="0.3">
      <c r="A11526" s="9" t="s">
        <v>11100</v>
      </c>
      <c r="B11526" t="s">
        <v>11858</v>
      </c>
    </row>
    <row r="11527" spans="1:2" x14ac:dyDescent="0.3">
      <c r="A11527" s="9" t="s">
        <v>11100</v>
      </c>
      <c r="B11527" t="s">
        <v>1213</v>
      </c>
    </row>
    <row r="11528" spans="1:2" x14ac:dyDescent="0.3">
      <c r="A11528" s="9" t="s">
        <v>11100</v>
      </c>
      <c r="B11528" t="s">
        <v>11337</v>
      </c>
    </row>
    <row r="11529" spans="1:2" x14ac:dyDescent="0.3">
      <c r="A11529" s="9" t="s">
        <v>11100</v>
      </c>
      <c r="B11529" t="s">
        <v>11639</v>
      </c>
    </row>
    <row r="11530" spans="1:2" x14ac:dyDescent="0.3">
      <c r="A11530" s="9" t="s">
        <v>11100</v>
      </c>
      <c r="B11530" t="s">
        <v>4206</v>
      </c>
    </row>
    <row r="11531" spans="1:2" x14ac:dyDescent="0.3">
      <c r="A11531" s="9" t="s">
        <v>11100</v>
      </c>
      <c r="B11531" t="s">
        <v>11217</v>
      </c>
    </row>
    <row r="11532" spans="1:2" x14ac:dyDescent="0.3">
      <c r="A11532" s="9" t="s">
        <v>11100</v>
      </c>
      <c r="B11532" t="s">
        <v>4306</v>
      </c>
    </row>
    <row r="11533" spans="1:2" x14ac:dyDescent="0.3">
      <c r="A11533" s="9" t="s">
        <v>11100</v>
      </c>
      <c r="B11533" t="s">
        <v>11483</v>
      </c>
    </row>
    <row r="11534" spans="1:2" x14ac:dyDescent="0.3">
      <c r="A11534" s="9" t="s">
        <v>11100</v>
      </c>
      <c r="B11534" t="s">
        <v>11260</v>
      </c>
    </row>
    <row r="11535" spans="1:2" x14ac:dyDescent="0.3">
      <c r="A11535" s="9" t="s">
        <v>11100</v>
      </c>
      <c r="B11535" t="s">
        <v>11616</v>
      </c>
    </row>
    <row r="11536" spans="1:2" x14ac:dyDescent="0.3">
      <c r="A11536" s="9" t="s">
        <v>11100</v>
      </c>
      <c r="B11536" t="s">
        <v>11338</v>
      </c>
    </row>
    <row r="11537" spans="1:2" x14ac:dyDescent="0.3">
      <c r="A11537" s="9" t="s">
        <v>11100</v>
      </c>
      <c r="B11537" t="s">
        <v>947</v>
      </c>
    </row>
    <row r="11538" spans="1:2" x14ac:dyDescent="0.3">
      <c r="A11538" s="9" t="s">
        <v>11100</v>
      </c>
      <c r="B11538" t="s">
        <v>11696</v>
      </c>
    </row>
    <row r="11539" spans="1:2" x14ac:dyDescent="0.3">
      <c r="A11539" s="9" t="s">
        <v>11100</v>
      </c>
      <c r="B11539" t="s">
        <v>11825</v>
      </c>
    </row>
    <row r="11540" spans="1:2" x14ac:dyDescent="0.3">
      <c r="A11540" s="9" t="s">
        <v>11100</v>
      </c>
      <c r="B11540" t="s">
        <v>1602</v>
      </c>
    </row>
    <row r="11541" spans="1:2" x14ac:dyDescent="0.3">
      <c r="A11541" s="9" t="s">
        <v>11100</v>
      </c>
      <c r="B11541" t="s">
        <v>11112</v>
      </c>
    </row>
    <row r="11542" spans="1:2" x14ac:dyDescent="0.3">
      <c r="A11542" s="9" t="s">
        <v>11100</v>
      </c>
      <c r="B11542" t="s">
        <v>3875</v>
      </c>
    </row>
    <row r="11543" spans="1:2" x14ac:dyDescent="0.3">
      <c r="A11543" s="9" t="s">
        <v>11100</v>
      </c>
      <c r="B11543" t="s">
        <v>11350</v>
      </c>
    </row>
    <row r="11544" spans="1:2" x14ac:dyDescent="0.3">
      <c r="A11544" s="9" t="s">
        <v>11100</v>
      </c>
      <c r="B11544" t="s">
        <v>11375</v>
      </c>
    </row>
    <row r="11545" spans="1:2" x14ac:dyDescent="0.3">
      <c r="A11545" s="9" t="s">
        <v>11100</v>
      </c>
      <c r="B11545" t="s">
        <v>11484</v>
      </c>
    </row>
    <row r="11546" spans="1:2" x14ac:dyDescent="0.3">
      <c r="A11546" s="9" t="s">
        <v>11100</v>
      </c>
      <c r="B11546" t="s">
        <v>11919</v>
      </c>
    </row>
    <row r="11547" spans="1:2" x14ac:dyDescent="0.3">
      <c r="A11547" s="9" t="s">
        <v>11100</v>
      </c>
      <c r="B11547" t="s">
        <v>1162</v>
      </c>
    </row>
    <row r="11548" spans="1:2" x14ac:dyDescent="0.3">
      <c r="A11548" s="9" t="s">
        <v>11100</v>
      </c>
      <c r="B11548" t="s">
        <v>11652</v>
      </c>
    </row>
    <row r="11549" spans="1:2" x14ac:dyDescent="0.3">
      <c r="A11549" s="9" t="s">
        <v>11100</v>
      </c>
      <c r="B11549" t="s">
        <v>11168</v>
      </c>
    </row>
    <row r="11550" spans="1:2" x14ac:dyDescent="0.3">
      <c r="A11550" s="9" t="s">
        <v>11100</v>
      </c>
      <c r="B11550" t="s">
        <v>11425</v>
      </c>
    </row>
    <row r="11551" spans="1:2" x14ac:dyDescent="0.3">
      <c r="A11551" s="9" t="s">
        <v>11100</v>
      </c>
      <c r="B11551" t="s">
        <v>11203</v>
      </c>
    </row>
    <row r="11552" spans="1:2" x14ac:dyDescent="0.3">
      <c r="A11552" s="9" t="s">
        <v>11100</v>
      </c>
      <c r="B11552" t="s">
        <v>11401</v>
      </c>
    </row>
    <row r="11553" spans="1:2" x14ac:dyDescent="0.3">
      <c r="A11553" s="9" t="s">
        <v>11100</v>
      </c>
      <c r="B11553" t="s">
        <v>6214</v>
      </c>
    </row>
    <row r="11554" spans="1:2" x14ac:dyDescent="0.3">
      <c r="A11554" s="9" t="s">
        <v>11100</v>
      </c>
      <c r="B11554" t="s">
        <v>11779</v>
      </c>
    </row>
    <row r="11555" spans="1:2" x14ac:dyDescent="0.3">
      <c r="A11555" s="9" t="s">
        <v>11100</v>
      </c>
      <c r="B11555" t="s">
        <v>11653</v>
      </c>
    </row>
    <row r="11556" spans="1:2" x14ac:dyDescent="0.3">
      <c r="A11556" s="9" t="s">
        <v>11100</v>
      </c>
      <c r="B11556" t="s">
        <v>7676</v>
      </c>
    </row>
    <row r="11557" spans="1:2" x14ac:dyDescent="0.3">
      <c r="A11557" s="9" t="s">
        <v>11100</v>
      </c>
      <c r="B11557" t="s">
        <v>11195</v>
      </c>
    </row>
    <row r="11558" spans="1:2" x14ac:dyDescent="0.3">
      <c r="A11558" s="9" t="s">
        <v>11100</v>
      </c>
      <c r="B11558" t="s">
        <v>854</v>
      </c>
    </row>
    <row r="11559" spans="1:2" x14ac:dyDescent="0.3">
      <c r="A11559" s="9" t="s">
        <v>11100</v>
      </c>
      <c r="B11559" t="s">
        <v>11859</v>
      </c>
    </row>
    <row r="11560" spans="1:2" x14ac:dyDescent="0.3">
      <c r="A11560" s="9" t="s">
        <v>11100</v>
      </c>
      <c r="B11560" t="s">
        <v>11722</v>
      </c>
    </row>
    <row r="11561" spans="1:2" x14ac:dyDescent="0.3">
      <c r="A11561" s="9" t="s">
        <v>11100</v>
      </c>
      <c r="B11561" t="s">
        <v>11648</v>
      </c>
    </row>
    <row r="11562" spans="1:2" x14ac:dyDescent="0.3">
      <c r="A11562" s="9" t="s">
        <v>11100</v>
      </c>
      <c r="B11562" t="s">
        <v>11107</v>
      </c>
    </row>
    <row r="11563" spans="1:2" x14ac:dyDescent="0.3">
      <c r="A11563" s="9" t="s">
        <v>11100</v>
      </c>
      <c r="B11563" t="s">
        <v>11580</v>
      </c>
    </row>
    <row r="11564" spans="1:2" x14ac:dyDescent="0.3">
      <c r="A11564" s="9" t="s">
        <v>11100</v>
      </c>
      <c r="B11564" t="s">
        <v>11323</v>
      </c>
    </row>
    <row r="11565" spans="1:2" x14ac:dyDescent="0.3">
      <c r="A11565" s="9" t="s">
        <v>11100</v>
      </c>
      <c r="B11565" t="s">
        <v>5413</v>
      </c>
    </row>
    <row r="11566" spans="1:2" x14ac:dyDescent="0.3">
      <c r="A11566" s="9" t="s">
        <v>11100</v>
      </c>
      <c r="B11566" t="s">
        <v>11581</v>
      </c>
    </row>
    <row r="11567" spans="1:2" x14ac:dyDescent="0.3">
      <c r="A11567" s="9" t="s">
        <v>11100</v>
      </c>
      <c r="B11567" t="s">
        <v>11860</v>
      </c>
    </row>
    <row r="11568" spans="1:2" x14ac:dyDescent="0.3">
      <c r="A11568" s="9" t="s">
        <v>11100</v>
      </c>
      <c r="B11568" t="s">
        <v>11411</v>
      </c>
    </row>
    <row r="11569" spans="1:2" x14ac:dyDescent="0.3">
      <c r="A11569" s="9" t="s">
        <v>11100</v>
      </c>
      <c r="B11569" t="s">
        <v>2452</v>
      </c>
    </row>
    <row r="11570" spans="1:2" x14ac:dyDescent="0.3">
      <c r="A11570" s="9" t="s">
        <v>11100</v>
      </c>
      <c r="B11570" t="s">
        <v>11404</v>
      </c>
    </row>
    <row r="11571" spans="1:2" x14ac:dyDescent="0.3">
      <c r="A11571" s="9" t="s">
        <v>11100</v>
      </c>
      <c r="B11571" t="s">
        <v>11603</v>
      </c>
    </row>
    <row r="11572" spans="1:2" x14ac:dyDescent="0.3">
      <c r="A11572" s="9" t="s">
        <v>11100</v>
      </c>
      <c r="B11572" t="s">
        <v>8150</v>
      </c>
    </row>
    <row r="11573" spans="1:2" x14ac:dyDescent="0.3">
      <c r="A11573" s="9" t="s">
        <v>11100</v>
      </c>
      <c r="B11573" t="s">
        <v>11861</v>
      </c>
    </row>
    <row r="11574" spans="1:2" x14ac:dyDescent="0.3">
      <c r="A11574" s="9" t="s">
        <v>11100</v>
      </c>
      <c r="B11574" t="s">
        <v>11460</v>
      </c>
    </row>
    <row r="11575" spans="1:2" x14ac:dyDescent="0.3">
      <c r="A11575" s="9" t="s">
        <v>11100</v>
      </c>
      <c r="B11575" t="s">
        <v>11357</v>
      </c>
    </row>
    <row r="11576" spans="1:2" x14ac:dyDescent="0.3">
      <c r="A11576" s="9" t="s">
        <v>11100</v>
      </c>
      <c r="B11576" t="s">
        <v>11834</v>
      </c>
    </row>
    <row r="11577" spans="1:2" x14ac:dyDescent="0.3">
      <c r="A11577" s="9" t="s">
        <v>11100</v>
      </c>
      <c r="B11577" t="s">
        <v>11536</v>
      </c>
    </row>
    <row r="11578" spans="1:2" x14ac:dyDescent="0.3">
      <c r="A11578" s="9" t="s">
        <v>11100</v>
      </c>
      <c r="B11578" t="s">
        <v>11663</v>
      </c>
    </row>
    <row r="11579" spans="1:2" x14ac:dyDescent="0.3">
      <c r="A11579" s="9" t="s">
        <v>11100</v>
      </c>
      <c r="B11579" t="s">
        <v>6463</v>
      </c>
    </row>
    <row r="11580" spans="1:2" x14ac:dyDescent="0.3">
      <c r="A11580" s="9" t="s">
        <v>11100</v>
      </c>
      <c r="B11580" t="s">
        <v>11298</v>
      </c>
    </row>
    <row r="11581" spans="1:2" x14ac:dyDescent="0.3">
      <c r="A11581" s="9" t="s">
        <v>11100</v>
      </c>
      <c r="B11581" t="s">
        <v>11353</v>
      </c>
    </row>
    <row r="11582" spans="1:2" x14ac:dyDescent="0.3">
      <c r="A11582" s="9" t="s">
        <v>11100</v>
      </c>
      <c r="B11582" t="s">
        <v>8904</v>
      </c>
    </row>
    <row r="11583" spans="1:2" x14ac:dyDescent="0.3">
      <c r="A11583" s="9" t="s">
        <v>11100</v>
      </c>
      <c r="B11583" t="s">
        <v>11324</v>
      </c>
    </row>
    <row r="11584" spans="1:2" x14ac:dyDescent="0.3">
      <c r="A11584" s="9" t="s">
        <v>11100</v>
      </c>
      <c r="B11584" t="s">
        <v>11621</v>
      </c>
    </row>
    <row r="11585" spans="1:2" x14ac:dyDescent="0.3">
      <c r="A11585" s="9" t="s">
        <v>11100</v>
      </c>
      <c r="B11585" t="s">
        <v>11596</v>
      </c>
    </row>
    <row r="11586" spans="1:2" x14ac:dyDescent="0.3">
      <c r="A11586" s="9" t="s">
        <v>11100</v>
      </c>
      <c r="B11586" t="s">
        <v>3983</v>
      </c>
    </row>
    <row r="11587" spans="1:2" x14ac:dyDescent="0.3">
      <c r="A11587" s="9" t="s">
        <v>11100</v>
      </c>
      <c r="B11587" t="s">
        <v>4320</v>
      </c>
    </row>
    <row r="11588" spans="1:2" x14ac:dyDescent="0.3">
      <c r="A11588" s="9" t="s">
        <v>11100</v>
      </c>
      <c r="B11588" t="s">
        <v>10094</v>
      </c>
    </row>
    <row r="11589" spans="1:2" x14ac:dyDescent="0.3">
      <c r="A11589" s="9" t="s">
        <v>11100</v>
      </c>
      <c r="B11589" t="s">
        <v>11627</v>
      </c>
    </row>
    <row r="11590" spans="1:2" x14ac:dyDescent="0.3">
      <c r="A11590" s="9" t="s">
        <v>11100</v>
      </c>
      <c r="B11590" t="s">
        <v>5416</v>
      </c>
    </row>
    <row r="11591" spans="1:2" x14ac:dyDescent="0.3">
      <c r="A11591" s="9" t="s">
        <v>11100</v>
      </c>
      <c r="B11591" t="s">
        <v>10924</v>
      </c>
    </row>
    <row r="11592" spans="1:2" x14ac:dyDescent="0.3">
      <c r="A11592" s="9" t="s">
        <v>11100</v>
      </c>
      <c r="B11592" t="s">
        <v>2092</v>
      </c>
    </row>
    <row r="11593" spans="1:2" x14ac:dyDescent="0.3">
      <c r="A11593" s="9" t="s">
        <v>11100</v>
      </c>
      <c r="B11593" t="s">
        <v>11376</v>
      </c>
    </row>
    <row r="11594" spans="1:2" x14ac:dyDescent="0.3">
      <c r="A11594" s="9" t="s">
        <v>11100</v>
      </c>
      <c r="B11594" t="s">
        <v>11676</v>
      </c>
    </row>
    <row r="11595" spans="1:2" x14ac:dyDescent="0.3">
      <c r="A11595" s="9" t="s">
        <v>11100</v>
      </c>
      <c r="B11595" t="s">
        <v>11165</v>
      </c>
    </row>
    <row r="11596" spans="1:2" x14ac:dyDescent="0.3">
      <c r="A11596" s="9" t="s">
        <v>11100</v>
      </c>
      <c r="B11596" t="s">
        <v>11537</v>
      </c>
    </row>
    <row r="11597" spans="1:2" x14ac:dyDescent="0.3">
      <c r="A11597" s="9" t="s">
        <v>11100</v>
      </c>
      <c r="B11597" t="s">
        <v>11230</v>
      </c>
    </row>
    <row r="11598" spans="1:2" x14ac:dyDescent="0.3">
      <c r="A11598" s="9" t="s">
        <v>11100</v>
      </c>
      <c r="B11598" t="s">
        <v>4623</v>
      </c>
    </row>
    <row r="11599" spans="1:2" x14ac:dyDescent="0.3">
      <c r="A11599" s="9" t="s">
        <v>11100</v>
      </c>
      <c r="B11599" t="s">
        <v>11377</v>
      </c>
    </row>
    <row r="11600" spans="1:2" x14ac:dyDescent="0.3">
      <c r="A11600" s="9" t="s">
        <v>11100</v>
      </c>
      <c r="B11600" t="s">
        <v>11780</v>
      </c>
    </row>
    <row r="11601" spans="1:2" x14ac:dyDescent="0.3">
      <c r="A11601" s="9" t="s">
        <v>11100</v>
      </c>
      <c r="B11601" t="s">
        <v>11547</v>
      </c>
    </row>
    <row r="11602" spans="1:2" x14ac:dyDescent="0.3">
      <c r="A11602" s="9" t="s">
        <v>11100</v>
      </c>
      <c r="B11602" t="s">
        <v>1805</v>
      </c>
    </row>
    <row r="11603" spans="1:2" x14ac:dyDescent="0.3">
      <c r="A11603" s="9" t="s">
        <v>11100</v>
      </c>
      <c r="B11603" t="s">
        <v>11704</v>
      </c>
    </row>
    <row r="11604" spans="1:2" x14ac:dyDescent="0.3">
      <c r="A11604" s="9" t="s">
        <v>11100</v>
      </c>
      <c r="B11604" t="s">
        <v>11457</v>
      </c>
    </row>
    <row r="11605" spans="1:2" x14ac:dyDescent="0.3">
      <c r="A11605" s="9" t="s">
        <v>11100</v>
      </c>
      <c r="B11605" t="s">
        <v>8964</v>
      </c>
    </row>
    <row r="11606" spans="1:2" x14ac:dyDescent="0.3">
      <c r="A11606" s="9" t="s">
        <v>11100</v>
      </c>
      <c r="B11606" t="s">
        <v>11814</v>
      </c>
    </row>
    <row r="11607" spans="1:2" x14ac:dyDescent="0.3">
      <c r="A11607" s="9" t="s">
        <v>11100</v>
      </c>
      <c r="B11607" t="s">
        <v>11588</v>
      </c>
    </row>
    <row r="11608" spans="1:2" x14ac:dyDescent="0.3">
      <c r="A11608" s="9" t="s">
        <v>11100</v>
      </c>
      <c r="B11608" t="s">
        <v>3787</v>
      </c>
    </row>
    <row r="11609" spans="1:2" x14ac:dyDescent="0.3">
      <c r="A11609" s="9" t="s">
        <v>11100</v>
      </c>
      <c r="B11609" t="s">
        <v>11140</v>
      </c>
    </row>
    <row r="11610" spans="1:2" x14ac:dyDescent="0.3">
      <c r="A11610" s="9" t="s">
        <v>11100</v>
      </c>
      <c r="B11610" t="s">
        <v>11363</v>
      </c>
    </row>
    <row r="11611" spans="1:2" x14ac:dyDescent="0.3">
      <c r="A11611" s="9" t="s">
        <v>11100</v>
      </c>
      <c r="B11611" t="s">
        <v>11761</v>
      </c>
    </row>
    <row r="11612" spans="1:2" x14ac:dyDescent="0.3">
      <c r="A11612" s="9" t="s">
        <v>11100</v>
      </c>
      <c r="B11612" t="s">
        <v>11470</v>
      </c>
    </row>
    <row r="11613" spans="1:2" x14ac:dyDescent="0.3">
      <c r="A11613" s="9" t="s">
        <v>11100</v>
      </c>
      <c r="B11613" t="s">
        <v>11604</v>
      </c>
    </row>
    <row r="11614" spans="1:2" x14ac:dyDescent="0.3">
      <c r="A11614" s="9" t="s">
        <v>11100</v>
      </c>
      <c r="B11614" t="s">
        <v>11844</v>
      </c>
    </row>
    <row r="11615" spans="1:2" x14ac:dyDescent="0.3">
      <c r="A11615" s="9" t="s">
        <v>11100</v>
      </c>
      <c r="B11615" t="s">
        <v>7541</v>
      </c>
    </row>
    <row r="11616" spans="1:2" x14ac:dyDescent="0.3">
      <c r="A11616" s="9" t="s">
        <v>11100</v>
      </c>
      <c r="B11616" t="s">
        <v>11458</v>
      </c>
    </row>
    <row r="11617" spans="1:2" x14ac:dyDescent="0.3">
      <c r="A11617" s="9" t="s">
        <v>11100</v>
      </c>
      <c r="B11617" t="s">
        <v>7380</v>
      </c>
    </row>
    <row r="11618" spans="1:2" x14ac:dyDescent="0.3">
      <c r="A11618" s="9" t="s">
        <v>11100</v>
      </c>
      <c r="B11618" t="s">
        <v>10840</v>
      </c>
    </row>
    <row r="11619" spans="1:2" x14ac:dyDescent="0.3">
      <c r="A11619" s="9" t="s">
        <v>11100</v>
      </c>
      <c r="B11619" t="s">
        <v>11862</v>
      </c>
    </row>
    <row r="11620" spans="1:2" x14ac:dyDescent="0.3">
      <c r="A11620" s="9" t="s">
        <v>11100</v>
      </c>
      <c r="B11620" t="s">
        <v>11738</v>
      </c>
    </row>
    <row r="11621" spans="1:2" x14ac:dyDescent="0.3">
      <c r="A11621" s="9" t="s">
        <v>11100</v>
      </c>
      <c r="B11621" t="s">
        <v>4814</v>
      </c>
    </row>
    <row r="11622" spans="1:2" x14ac:dyDescent="0.3">
      <c r="A11622" s="9" t="s">
        <v>11100</v>
      </c>
      <c r="B11622" t="s">
        <v>11172</v>
      </c>
    </row>
    <row r="11623" spans="1:2" x14ac:dyDescent="0.3">
      <c r="A11623" s="9" t="s">
        <v>11100</v>
      </c>
      <c r="B11623" t="s">
        <v>11863</v>
      </c>
    </row>
    <row r="11624" spans="1:2" x14ac:dyDescent="0.3">
      <c r="A11624" s="9" t="s">
        <v>11100</v>
      </c>
      <c r="B11624" t="s">
        <v>11694</v>
      </c>
    </row>
    <row r="11625" spans="1:2" x14ac:dyDescent="0.3">
      <c r="A11625" s="9" t="s">
        <v>11100</v>
      </c>
      <c r="B11625" t="s">
        <v>11570</v>
      </c>
    </row>
    <row r="11626" spans="1:2" x14ac:dyDescent="0.3">
      <c r="A11626" s="9" t="s">
        <v>11100</v>
      </c>
      <c r="B11626" t="s">
        <v>11440</v>
      </c>
    </row>
    <row r="11627" spans="1:2" x14ac:dyDescent="0.3">
      <c r="A11627" s="9" t="s">
        <v>11100</v>
      </c>
      <c r="B11627" t="s">
        <v>11113</v>
      </c>
    </row>
    <row r="11628" spans="1:2" x14ac:dyDescent="0.3">
      <c r="A11628" s="9" t="s">
        <v>11100</v>
      </c>
      <c r="B11628" t="s">
        <v>11308</v>
      </c>
    </row>
    <row r="11629" spans="1:2" x14ac:dyDescent="0.3">
      <c r="A11629" s="9" t="s">
        <v>11100</v>
      </c>
      <c r="B11629" t="s">
        <v>11188</v>
      </c>
    </row>
    <row r="11630" spans="1:2" x14ac:dyDescent="0.3">
      <c r="A11630" s="9" t="s">
        <v>11100</v>
      </c>
      <c r="B11630" t="s">
        <v>8055</v>
      </c>
    </row>
    <row r="11631" spans="1:2" x14ac:dyDescent="0.3">
      <c r="A11631" s="9" t="s">
        <v>11100</v>
      </c>
      <c r="B11631" t="s">
        <v>11206</v>
      </c>
    </row>
    <row r="11632" spans="1:2" x14ac:dyDescent="0.3">
      <c r="A11632" s="9" t="s">
        <v>11100</v>
      </c>
      <c r="B11632" t="s">
        <v>11317</v>
      </c>
    </row>
    <row r="11633" spans="1:2" x14ac:dyDescent="0.3">
      <c r="A11633" s="9" t="s">
        <v>11100</v>
      </c>
      <c r="B11633" t="s">
        <v>4103</v>
      </c>
    </row>
    <row r="11634" spans="1:2" x14ac:dyDescent="0.3">
      <c r="A11634" s="9" t="s">
        <v>11100</v>
      </c>
      <c r="B11634" t="s">
        <v>11571</v>
      </c>
    </row>
    <row r="11635" spans="1:2" x14ac:dyDescent="0.3">
      <c r="A11635" s="9" t="s">
        <v>11100</v>
      </c>
      <c r="B11635" t="s">
        <v>1646</v>
      </c>
    </row>
    <row r="11636" spans="1:2" x14ac:dyDescent="0.3">
      <c r="A11636" s="9" t="s">
        <v>11100</v>
      </c>
      <c r="B11636" t="s">
        <v>11544</v>
      </c>
    </row>
    <row r="11637" spans="1:2" x14ac:dyDescent="0.3">
      <c r="A11637" s="9" t="s">
        <v>11100</v>
      </c>
      <c r="B11637" t="s">
        <v>11354</v>
      </c>
    </row>
    <row r="11638" spans="1:2" x14ac:dyDescent="0.3">
      <c r="A11638" s="9" t="s">
        <v>11100</v>
      </c>
      <c r="B11638" t="s">
        <v>7937</v>
      </c>
    </row>
    <row r="11639" spans="1:2" x14ac:dyDescent="0.3">
      <c r="A11639" s="9" t="s">
        <v>11100</v>
      </c>
      <c r="B11639" t="s">
        <v>11442</v>
      </c>
    </row>
    <row r="11640" spans="1:2" x14ac:dyDescent="0.3">
      <c r="A11640" s="9" t="s">
        <v>11100</v>
      </c>
      <c r="B11640" t="s">
        <v>11664</v>
      </c>
    </row>
    <row r="11641" spans="1:2" x14ac:dyDescent="0.3">
      <c r="A11641" s="9" t="s">
        <v>11100</v>
      </c>
      <c r="B11641" t="s">
        <v>2041</v>
      </c>
    </row>
    <row r="11642" spans="1:2" x14ac:dyDescent="0.3">
      <c r="A11642" s="9" t="s">
        <v>11100</v>
      </c>
      <c r="B11642" t="s">
        <v>11792</v>
      </c>
    </row>
    <row r="11643" spans="1:2" x14ac:dyDescent="0.3">
      <c r="A11643" s="9" t="s">
        <v>11100</v>
      </c>
      <c r="B11643" t="s">
        <v>11394</v>
      </c>
    </row>
    <row r="11644" spans="1:2" x14ac:dyDescent="0.3">
      <c r="A11644" s="9" t="s">
        <v>11100</v>
      </c>
      <c r="B11644" t="s">
        <v>4730</v>
      </c>
    </row>
    <row r="11645" spans="1:2" x14ac:dyDescent="0.3">
      <c r="A11645" s="9" t="s">
        <v>11100</v>
      </c>
      <c r="B11645" t="s">
        <v>584</v>
      </c>
    </row>
    <row r="11646" spans="1:2" x14ac:dyDescent="0.3">
      <c r="A11646" s="9" t="s">
        <v>11100</v>
      </c>
      <c r="B11646" t="s">
        <v>11269</v>
      </c>
    </row>
    <row r="11647" spans="1:2" x14ac:dyDescent="0.3">
      <c r="A11647" s="9" t="s">
        <v>11100</v>
      </c>
      <c r="B11647" t="s">
        <v>11658</v>
      </c>
    </row>
    <row r="11648" spans="1:2" x14ac:dyDescent="0.3">
      <c r="A11648" s="9" t="s">
        <v>11100</v>
      </c>
      <c r="B11648" t="s">
        <v>1286</v>
      </c>
    </row>
    <row r="11649" spans="1:2" x14ac:dyDescent="0.3">
      <c r="A11649" s="9" t="s">
        <v>11100</v>
      </c>
      <c r="B11649" t="s">
        <v>219</v>
      </c>
    </row>
    <row r="11650" spans="1:2" x14ac:dyDescent="0.3">
      <c r="A11650" s="9" t="s">
        <v>11100</v>
      </c>
      <c r="B11650" t="s">
        <v>4716</v>
      </c>
    </row>
    <row r="11651" spans="1:2" x14ac:dyDescent="0.3">
      <c r="A11651" s="9" t="s">
        <v>11100</v>
      </c>
      <c r="B11651" t="s">
        <v>4748</v>
      </c>
    </row>
    <row r="11652" spans="1:2" x14ac:dyDescent="0.3">
      <c r="A11652" s="9" t="s">
        <v>11100</v>
      </c>
      <c r="B11652" t="s">
        <v>11659</v>
      </c>
    </row>
    <row r="11653" spans="1:2" x14ac:dyDescent="0.3">
      <c r="A11653" s="9" t="s">
        <v>11100</v>
      </c>
      <c r="B11653" t="s">
        <v>11835</v>
      </c>
    </row>
    <row r="11654" spans="1:2" x14ac:dyDescent="0.3">
      <c r="A11654" s="9" t="s">
        <v>11100</v>
      </c>
      <c r="B11654" t="s">
        <v>11141</v>
      </c>
    </row>
    <row r="11655" spans="1:2" x14ac:dyDescent="0.3">
      <c r="A11655" s="9" t="s">
        <v>11100</v>
      </c>
      <c r="B11655" t="s">
        <v>2047</v>
      </c>
    </row>
    <row r="11656" spans="1:2" x14ac:dyDescent="0.3">
      <c r="A11656" s="9" t="s">
        <v>11100</v>
      </c>
      <c r="B11656" t="s">
        <v>11689</v>
      </c>
    </row>
    <row r="11657" spans="1:2" x14ac:dyDescent="0.3">
      <c r="A11657" s="9" t="s">
        <v>11100</v>
      </c>
      <c r="B11657" t="s">
        <v>11665</v>
      </c>
    </row>
    <row r="11658" spans="1:2" x14ac:dyDescent="0.3">
      <c r="A11658" s="9" t="s">
        <v>11100</v>
      </c>
      <c r="B11658" t="s">
        <v>11395</v>
      </c>
    </row>
    <row r="11659" spans="1:2" x14ac:dyDescent="0.3">
      <c r="A11659" s="9" t="s">
        <v>11100</v>
      </c>
      <c r="B11659" t="s">
        <v>11325</v>
      </c>
    </row>
    <row r="11660" spans="1:2" x14ac:dyDescent="0.3">
      <c r="A11660" s="9" t="s">
        <v>11100</v>
      </c>
      <c r="B11660" t="s">
        <v>11864</v>
      </c>
    </row>
    <row r="11661" spans="1:2" x14ac:dyDescent="0.3">
      <c r="A11661" s="9" t="s">
        <v>11100</v>
      </c>
      <c r="B11661" t="s">
        <v>11339</v>
      </c>
    </row>
    <row r="11662" spans="1:2" x14ac:dyDescent="0.3">
      <c r="A11662" s="9" t="s">
        <v>11100</v>
      </c>
      <c r="B11662" t="s">
        <v>533</v>
      </c>
    </row>
    <row r="11663" spans="1:2" x14ac:dyDescent="0.3">
      <c r="A11663" s="9" t="s">
        <v>11100</v>
      </c>
      <c r="B11663" t="s">
        <v>11907</v>
      </c>
    </row>
    <row r="11664" spans="1:2" x14ac:dyDescent="0.3">
      <c r="A11664" s="9" t="s">
        <v>11100</v>
      </c>
      <c r="B11664" t="s">
        <v>4404</v>
      </c>
    </row>
    <row r="11665" spans="1:2" x14ac:dyDescent="0.3">
      <c r="A11665" s="9" t="s">
        <v>11100</v>
      </c>
      <c r="B11665" t="s">
        <v>11326</v>
      </c>
    </row>
    <row r="11666" spans="1:2" x14ac:dyDescent="0.3">
      <c r="A11666" s="9" t="s">
        <v>11100</v>
      </c>
      <c r="B11666" t="s">
        <v>3447</v>
      </c>
    </row>
    <row r="11667" spans="1:2" x14ac:dyDescent="0.3">
      <c r="A11667" s="9" t="s">
        <v>11100</v>
      </c>
      <c r="B11667" t="s">
        <v>11630</v>
      </c>
    </row>
    <row r="11668" spans="1:2" x14ac:dyDescent="0.3">
      <c r="A11668" s="9" t="s">
        <v>11100</v>
      </c>
      <c r="B11668" t="s">
        <v>11589</v>
      </c>
    </row>
    <row r="11669" spans="1:2" x14ac:dyDescent="0.3">
      <c r="A11669" s="9" t="s">
        <v>11100</v>
      </c>
      <c r="B11669" t="s">
        <v>11309</v>
      </c>
    </row>
    <row r="11670" spans="1:2" x14ac:dyDescent="0.3">
      <c r="A11670" s="9" t="s">
        <v>11100</v>
      </c>
      <c r="B11670" t="s">
        <v>11318</v>
      </c>
    </row>
    <row r="11671" spans="1:2" x14ac:dyDescent="0.3">
      <c r="A11671" s="9" t="s">
        <v>11100</v>
      </c>
      <c r="B11671" t="s">
        <v>3408</v>
      </c>
    </row>
    <row r="11672" spans="1:2" x14ac:dyDescent="0.3">
      <c r="A11672" s="9" t="s">
        <v>11100</v>
      </c>
      <c r="B11672" t="s">
        <v>11169</v>
      </c>
    </row>
    <row r="11673" spans="1:2" x14ac:dyDescent="0.3">
      <c r="A11673" s="9" t="s">
        <v>11100</v>
      </c>
      <c r="B11673" t="s">
        <v>5332</v>
      </c>
    </row>
    <row r="11674" spans="1:2" x14ac:dyDescent="0.3">
      <c r="A11674" s="9" t="s">
        <v>11100</v>
      </c>
      <c r="B11674" t="s">
        <v>11605</v>
      </c>
    </row>
    <row r="11675" spans="1:2" x14ac:dyDescent="0.3">
      <c r="A11675" s="9" t="s">
        <v>11100</v>
      </c>
      <c r="B11675" t="s">
        <v>11364</v>
      </c>
    </row>
    <row r="11676" spans="1:2" x14ac:dyDescent="0.3">
      <c r="A11676" s="9" t="s">
        <v>11100</v>
      </c>
      <c r="B11676" t="s">
        <v>11351</v>
      </c>
    </row>
    <row r="11677" spans="1:2" x14ac:dyDescent="0.3">
      <c r="A11677" s="9" t="s">
        <v>11100</v>
      </c>
      <c r="B11677" t="s">
        <v>11223</v>
      </c>
    </row>
    <row r="11678" spans="1:2" x14ac:dyDescent="0.3">
      <c r="A11678" s="9" t="s">
        <v>11100</v>
      </c>
      <c r="B11678" t="s">
        <v>7462</v>
      </c>
    </row>
    <row r="11679" spans="1:2" x14ac:dyDescent="0.3">
      <c r="A11679" s="9" t="s">
        <v>11100</v>
      </c>
      <c r="B11679" t="s">
        <v>5723</v>
      </c>
    </row>
    <row r="11680" spans="1:2" x14ac:dyDescent="0.3">
      <c r="A11680" s="9" t="s">
        <v>11100</v>
      </c>
      <c r="B11680" t="s">
        <v>2717</v>
      </c>
    </row>
    <row r="11681" spans="1:2" x14ac:dyDescent="0.3">
      <c r="A11681" s="9" t="s">
        <v>11100</v>
      </c>
      <c r="B11681" t="s">
        <v>6130</v>
      </c>
    </row>
    <row r="11682" spans="1:2" x14ac:dyDescent="0.3">
      <c r="A11682" s="9" t="s">
        <v>11100</v>
      </c>
      <c r="B11682" t="s">
        <v>11426</v>
      </c>
    </row>
    <row r="11683" spans="1:2" x14ac:dyDescent="0.3">
      <c r="A11683" s="9" t="s">
        <v>11100</v>
      </c>
      <c r="B11683" t="s">
        <v>1882</v>
      </c>
    </row>
    <row r="11684" spans="1:2" x14ac:dyDescent="0.3">
      <c r="A11684" s="9" t="s">
        <v>11100</v>
      </c>
      <c r="B11684" t="s">
        <v>3650</v>
      </c>
    </row>
    <row r="11685" spans="1:2" x14ac:dyDescent="0.3">
      <c r="A11685" s="9" t="s">
        <v>11100</v>
      </c>
      <c r="B11685" t="s">
        <v>11749</v>
      </c>
    </row>
    <row r="11686" spans="1:2" x14ac:dyDescent="0.3">
      <c r="A11686" s="9" t="s">
        <v>11100</v>
      </c>
      <c r="B11686" t="s">
        <v>11622</v>
      </c>
    </row>
    <row r="11687" spans="1:2" x14ac:dyDescent="0.3">
      <c r="A11687" s="9" t="s">
        <v>11100</v>
      </c>
      <c r="B11687" t="s">
        <v>11745</v>
      </c>
    </row>
    <row r="11688" spans="1:2" x14ac:dyDescent="0.3">
      <c r="A11688" s="9" t="s">
        <v>11100</v>
      </c>
      <c r="B11688" t="s">
        <v>11402</v>
      </c>
    </row>
    <row r="11689" spans="1:2" x14ac:dyDescent="0.3">
      <c r="A11689" s="9" t="s">
        <v>11100</v>
      </c>
      <c r="B11689" t="s">
        <v>11805</v>
      </c>
    </row>
    <row r="11690" spans="1:2" x14ac:dyDescent="0.3">
      <c r="A11690" s="9" t="s">
        <v>11100</v>
      </c>
      <c r="B11690" t="s">
        <v>11699</v>
      </c>
    </row>
    <row r="11691" spans="1:2" x14ac:dyDescent="0.3">
      <c r="A11691" s="9" t="s">
        <v>11100</v>
      </c>
      <c r="B11691" t="s">
        <v>11527</v>
      </c>
    </row>
    <row r="11692" spans="1:2" x14ac:dyDescent="0.3">
      <c r="A11692" s="9" t="s">
        <v>11100</v>
      </c>
      <c r="B11692" t="s">
        <v>11471</v>
      </c>
    </row>
    <row r="11693" spans="1:2" x14ac:dyDescent="0.3">
      <c r="A11693" s="9" t="s">
        <v>11100</v>
      </c>
      <c r="B11693" t="s">
        <v>11189</v>
      </c>
    </row>
    <row r="11694" spans="1:2" x14ac:dyDescent="0.3">
      <c r="A11694" s="9" t="s">
        <v>11100</v>
      </c>
      <c r="B11694" t="s">
        <v>9487</v>
      </c>
    </row>
    <row r="11695" spans="1:2" x14ac:dyDescent="0.3">
      <c r="A11695" s="9" t="s">
        <v>11100</v>
      </c>
      <c r="B11695" t="s">
        <v>7917</v>
      </c>
    </row>
    <row r="11696" spans="1:2" x14ac:dyDescent="0.3">
      <c r="A11696" s="9" t="s">
        <v>11100</v>
      </c>
      <c r="B11696" t="s">
        <v>220</v>
      </c>
    </row>
    <row r="11697" spans="1:2" x14ac:dyDescent="0.3">
      <c r="A11697" s="9" t="s">
        <v>11100</v>
      </c>
      <c r="B11697" t="s">
        <v>11865</v>
      </c>
    </row>
    <row r="11698" spans="1:2" x14ac:dyDescent="0.3">
      <c r="A11698" s="9" t="s">
        <v>11100</v>
      </c>
      <c r="B11698" t="s">
        <v>11826</v>
      </c>
    </row>
    <row r="11699" spans="1:2" x14ac:dyDescent="0.3">
      <c r="A11699" s="9" t="s">
        <v>11100</v>
      </c>
      <c r="B11699" t="s">
        <v>1358</v>
      </c>
    </row>
    <row r="11700" spans="1:2" x14ac:dyDescent="0.3">
      <c r="A11700" s="9" t="s">
        <v>11100</v>
      </c>
      <c r="B11700" t="s">
        <v>5433</v>
      </c>
    </row>
    <row r="11701" spans="1:2" x14ac:dyDescent="0.3">
      <c r="A11701" s="9" t="s">
        <v>11100</v>
      </c>
      <c r="B11701" t="s">
        <v>11129</v>
      </c>
    </row>
    <row r="11702" spans="1:2" x14ac:dyDescent="0.3">
      <c r="A11702" s="9" t="s">
        <v>11100</v>
      </c>
      <c r="B11702" t="s">
        <v>11372</v>
      </c>
    </row>
    <row r="11703" spans="1:2" x14ac:dyDescent="0.3">
      <c r="A11703" s="9" t="s">
        <v>11100</v>
      </c>
      <c r="B11703" t="s">
        <v>11396</v>
      </c>
    </row>
    <row r="11704" spans="1:2" x14ac:dyDescent="0.3">
      <c r="A11704" s="9" t="s">
        <v>11100</v>
      </c>
      <c r="B11704" t="s">
        <v>11762</v>
      </c>
    </row>
    <row r="11705" spans="1:2" x14ac:dyDescent="0.3">
      <c r="A11705" s="9" t="s">
        <v>11100</v>
      </c>
      <c r="B11705" t="s">
        <v>11597</v>
      </c>
    </row>
    <row r="11706" spans="1:2" x14ac:dyDescent="0.3">
      <c r="A11706" s="9" t="s">
        <v>11100</v>
      </c>
      <c r="B11706" t="s">
        <v>11114</v>
      </c>
    </row>
    <row r="11707" spans="1:2" x14ac:dyDescent="0.3">
      <c r="A11707" s="9" t="s">
        <v>11100</v>
      </c>
      <c r="B11707" t="s">
        <v>11632</v>
      </c>
    </row>
    <row r="11708" spans="1:2" x14ac:dyDescent="0.3">
      <c r="A11708" s="9" t="s">
        <v>11100</v>
      </c>
      <c r="B11708" t="s">
        <v>11378</v>
      </c>
    </row>
    <row r="11709" spans="1:2" x14ac:dyDescent="0.3">
      <c r="A11709" s="9" t="s">
        <v>11100</v>
      </c>
      <c r="B11709" t="s">
        <v>11379</v>
      </c>
    </row>
    <row r="11710" spans="1:2" x14ac:dyDescent="0.3">
      <c r="A11710" s="9" t="s">
        <v>11100</v>
      </c>
      <c r="B11710" t="s">
        <v>11528</v>
      </c>
    </row>
    <row r="11711" spans="1:2" x14ac:dyDescent="0.3">
      <c r="A11711" s="9" t="s">
        <v>11100</v>
      </c>
      <c r="B11711" t="s">
        <v>11695</v>
      </c>
    </row>
    <row r="11712" spans="1:2" x14ac:dyDescent="0.3">
      <c r="A11712" s="9" t="s">
        <v>11100</v>
      </c>
      <c r="B11712" t="s">
        <v>4358</v>
      </c>
    </row>
    <row r="11713" spans="1:2" x14ac:dyDescent="0.3">
      <c r="A11713" s="9" t="s">
        <v>11100</v>
      </c>
      <c r="B11713" t="s">
        <v>11818</v>
      </c>
    </row>
    <row r="11714" spans="1:2" x14ac:dyDescent="0.3">
      <c r="A11714" s="9" t="s">
        <v>11100</v>
      </c>
      <c r="B11714" t="s">
        <v>11677</v>
      </c>
    </row>
    <row r="11715" spans="1:2" x14ac:dyDescent="0.3">
      <c r="A11715" s="9" t="s">
        <v>11100</v>
      </c>
      <c r="B11715" t="s">
        <v>11866</v>
      </c>
    </row>
    <row r="11716" spans="1:2" x14ac:dyDescent="0.3">
      <c r="A11716" s="9" t="s">
        <v>11100</v>
      </c>
      <c r="B11716" t="s">
        <v>11264</v>
      </c>
    </row>
    <row r="11717" spans="1:2" x14ac:dyDescent="0.3">
      <c r="A11717" s="9" t="s">
        <v>11100</v>
      </c>
      <c r="B11717" t="s">
        <v>11904</v>
      </c>
    </row>
    <row r="11718" spans="1:2" x14ac:dyDescent="0.3">
      <c r="A11718" s="9" t="s">
        <v>11100</v>
      </c>
      <c r="B11718" t="s">
        <v>11867</v>
      </c>
    </row>
    <row r="11719" spans="1:2" x14ac:dyDescent="0.3">
      <c r="A11719" s="9" t="s">
        <v>11100</v>
      </c>
      <c r="B11719" t="s">
        <v>11208</v>
      </c>
    </row>
    <row r="11720" spans="1:2" x14ac:dyDescent="0.3">
      <c r="A11720" s="9" t="s">
        <v>11100</v>
      </c>
      <c r="B11720" t="s">
        <v>6715</v>
      </c>
    </row>
    <row r="11721" spans="1:2" x14ac:dyDescent="0.3">
      <c r="A11721" s="9" t="s">
        <v>11100</v>
      </c>
      <c r="B11721" t="s">
        <v>6672</v>
      </c>
    </row>
    <row r="11722" spans="1:2" x14ac:dyDescent="0.3">
      <c r="A11722" s="9" t="s">
        <v>11100</v>
      </c>
      <c r="B11722" t="s">
        <v>1707</v>
      </c>
    </row>
    <row r="11723" spans="1:2" x14ac:dyDescent="0.3">
      <c r="A11723" s="9" t="s">
        <v>11100</v>
      </c>
      <c r="B11723" t="s">
        <v>11806</v>
      </c>
    </row>
    <row r="11724" spans="1:2" x14ac:dyDescent="0.3">
      <c r="A11724" s="9" t="s">
        <v>11100</v>
      </c>
      <c r="B11724" t="s">
        <v>99</v>
      </c>
    </row>
    <row r="11725" spans="1:2" x14ac:dyDescent="0.3">
      <c r="A11725" s="9" t="s">
        <v>11100</v>
      </c>
      <c r="B11725" t="s">
        <v>1230</v>
      </c>
    </row>
    <row r="11726" spans="1:2" x14ac:dyDescent="0.3">
      <c r="A11726" s="9" t="s">
        <v>11100</v>
      </c>
      <c r="B11726" t="s">
        <v>2574</v>
      </c>
    </row>
    <row r="11727" spans="1:2" x14ac:dyDescent="0.3">
      <c r="A11727" s="9" t="s">
        <v>11100</v>
      </c>
      <c r="B11727" t="s">
        <v>11606</v>
      </c>
    </row>
    <row r="11728" spans="1:2" x14ac:dyDescent="0.3">
      <c r="A11728" s="9" t="s">
        <v>11100</v>
      </c>
      <c r="B11728" t="s">
        <v>11415</v>
      </c>
    </row>
    <row r="11729" spans="1:2" x14ac:dyDescent="0.3">
      <c r="A11729" s="9" t="s">
        <v>11100</v>
      </c>
      <c r="B11729" t="s">
        <v>11397</v>
      </c>
    </row>
    <row r="11730" spans="1:2" x14ac:dyDescent="0.3">
      <c r="A11730" s="9" t="s">
        <v>11100</v>
      </c>
      <c r="B11730" t="s">
        <v>11275</v>
      </c>
    </row>
    <row r="11731" spans="1:2" x14ac:dyDescent="0.3">
      <c r="A11731" s="9" t="s">
        <v>11100</v>
      </c>
      <c r="B11731" t="s">
        <v>11365</v>
      </c>
    </row>
    <row r="11732" spans="1:2" x14ac:dyDescent="0.3">
      <c r="A11732" s="9" t="s">
        <v>11100</v>
      </c>
      <c r="B11732" t="s">
        <v>354</v>
      </c>
    </row>
    <row r="11733" spans="1:2" x14ac:dyDescent="0.3">
      <c r="A11733" s="9" t="s">
        <v>11100</v>
      </c>
      <c r="B11733" t="s">
        <v>11868</v>
      </c>
    </row>
    <row r="11734" spans="1:2" x14ac:dyDescent="0.3">
      <c r="A11734" s="9" t="s">
        <v>11100</v>
      </c>
      <c r="B11734" t="s">
        <v>11474</v>
      </c>
    </row>
    <row r="11735" spans="1:2" x14ac:dyDescent="0.3">
      <c r="A11735" s="9" t="s">
        <v>11100</v>
      </c>
      <c r="B11735" t="s">
        <v>7835</v>
      </c>
    </row>
    <row r="11736" spans="1:2" x14ac:dyDescent="0.3">
      <c r="A11736" s="9" t="s">
        <v>11100</v>
      </c>
      <c r="B11736" t="s">
        <v>11685</v>
      </c>
    </row>
    <row r="11737" spans="1:2" x14ac:dyDescent="0.3">
      <c r="A11737" s="9" t="s">
        <v>11100</v>
      </c>
      <c r="B11737" t="s">
        <v>11822</v>
      </c>
    </row>
    <row r="11738" spans="1:2" x14ac:dyDescent="0.3">
      <c r="A11738" s="9" t="s">
        <v>11100</v>
      </c>
      <c r="B11738" t="s">
        <v>11480</v>
      </c>
    </row>
    <row r="11739" spans="1:2" x14ac:dyDescent="0.3">
      <c r="A11739" s="9" t="s">
        <v>11100</v>
      </c>
      <c r="B11739" t="s">
        <v>11276</v>
      </c>
    </row>
    <row r="11740" spans="1:2" x14ac:dyDescent="0.3">
      <c r="A11740" s="9" t="s">
        <v>11100</v>
      </c>
      <c r="B11740" t="s">
        <v>11550</v>
      </c>
    </row>
    <row r="11741" spans="1:2" x14ac:dyDescent="0.3">
      <c r="A11741" s="9" t="s">
        <v>11100</v>
      </c>
      <c r="B11741" t="s">
        <v>11152</v>
      </c>
    </row>
    <row r="11742" spans="1:2" x14ac:dyDescent="0.3">
      <c r="A11742" s="9" t="s">
        <v>11100</v>
      </c>
      <c r="B11742" t="s">
        <v>11310</v>
      </c>
    </row>
    <row r="11743" spans="1:2" x14ac:dyDescent="0.3">
      <c r="A11743" s="9" t="s">
        <v>11100</v>
      </c>
      <c r="B11743" t="s">
        <v>11723</v>
      </c>
    </row>
    <row r="11744" spans="1:2" x14ac:dyDescent="0.3">
      <c r="A11744" s="9" t="s">
        <v>11100</v>
      </c>
      <c r="B11744" t="s">
        <v>11846</v>
      </c>
    </row>
    <row r="11745" spans="1:2" x14ac:dyDescent="0.3">
      <c r="A11745" s="9" t="s">
        <v>11100</v>
      </c>
      <c r="B11745" t="s">
        <v>11781</v>
      </c>
    </row>
    <row r="11746" spans="1:2" x14ac:dyDescent="0.3">
      <c r="A11746" s="9" t="s">
        <v>11100</v>
      </c>
      <c r="B11746" t="s">
        <v>11340</v>
      </c>
    </row>
    <row r="11747" spans="1:2" x14ac:dyDescent="0.3">
      <c r="A11747" s="9" t="s">
        <v>11100</v>
      </c>
      <c r="B11747" t="s">
        <v>11443</v>
      </c>
    </row>
    <row r="11748" spans="1:2" x14ac:dyDescent="0.3">
      <c r="A11748" s="9" t="s">
        <v>11100</v>
      </c>
      <c r="B11748" t="s">
        <v>11836</v>
      </c>
    </row>
    <row r="11749" spans="1:2" x14ac:dyDescent="0.3">
      <c r="A11749" s="9" t="s">
        <v>11100</v>
      </c>
      <c r="B11749" t="s">
        <v>11750</v>
      </c>
    </row>
    <row r="11750" spans="1:2" x14ac:dyDescent="0.3">
      <c r="A11750" s="9" t="s">
        <v>11100</v>
      </c>
      <c r="B11750" t="s">
        <v>11359</v>
      </c>
    </row>
    <row r="11751" spans="1:2" x14ac:dyDescent="0.3">
      <c r="A11751" s="9" t="s">
        <v>11100</v>
      </c>
      <c r="B11751" t="s">
        <v>11485</v>
      </c>
    </row>
    <row r="11752" spans="1:2" x14ac:dyDescent="0.3">
      <c r="A11752" s="9" t="s">
        <v>11100</v>
      </c>
      <c r="B11752" t="s">
        <v>11207</v>
      </c>
    </row>
    <row r="11753" spans="1:2" x14ac:dyDescent="0.3">
      <c r="A11753" s="9" t="s">
        <v>11100</v>
      </c>
      <c r="B11753" t="s">
        <v>11295</v>
      </c>
    </row>
    <row r="11754" spans="1:2" x14ac:dyDescent="0.3">
      <c r="A11754" s="9" t="s">
        <v>11100</v>
      </c>
      <c r="B11754" t="s">
        <v>11352</v>
      </c>
    </row>
    <row r="11755" spans="1:2" x14ac:dyDescent="0.3">
      <c r="A11755" s="9" t="s">
        <v>11100</v>
      </c>
      <c r="B11755" t="s">
        <v>4672</v>
      </c>
    </row>
    <row r="11756" spans="1:2" x14ac:dyDescent="0.3">
      <c r="A11756" s="9" t="s">
        <v>11100</v>
      </c>
      <c r="B11756" t="s">
        <v>6157</v>
      </c>
    </row>
    <row r="11757" spans="1:2" x14ac:dyDescent="0.3">
      <c r="A11757" s="9" t="s">
        <v>11100</v>
      </c>
      <c r="B11757" t="s">
        <v>11366</v>
      </c>
    </row>
    <row r="11758" spans="1:2" x14ac:dyDescent="0.3">
      <c r="A11758" s="9" t="s">
        <v>11100</v>
      </c>
      <c r="B11758" t="s">
        <v>7735</v>
      </c>
    </row>
    <row r="11759" spans="1:2" x14ac:dyDescent="0.3">
      <c r="A11759" s="9" t="s">
        <v>11100</v>
      </c>
      <c r="B11759" t="s">
        <v>11640</v>
      </c>
    </row>
    <row r="11760" spans="1:2" x14ac:dyDescent="0.3">
      <c r="A11760" s="9" t="s">
        <v>11100</v>
      </c>
      <c r="B11760" t="s">
        <v>7135</v>
      </c>
    </row>
    <row r="11761" spans="1:2" x14ac:dyDescent="0.3">
      <c r="A11761" s="9" t="s">
        <v>11100</v>
      </c>
      <c r="B11761" t="s">
        <v>11292</v>
      </c>
    </row>
    <row r="11762" spans="1:2" x14ac:dyDescent="0.3">
      <c r="A11762" s="9" t="s">
        <v>11100</v>
      </c>
      <c r="B11762" t="s">
        <v>1737</v>
      </c>
    </row>
    <row r="11763" spans="1:2" x14ac:dyDescent="0.3">
      <c r="A11763" s="9" t="s">
        <v>11100</v>
      </c>
      <c r="B11763" t="s">
        <v>11006</v>
      </c>
    </row>
    <row r="11764" spans="1:2" x14ac:dyDescent="0.3">
      <c r="A11764" s="9" t="s">
        <v>11100</v>
      </c>
      <c r="B11764" t="s">
        <v>11280</v>
      </c>
    </row>
    <row r="11765" spans="1:2" x14ac:dyDescent="0.3">
      <c r="A11765" s="9" t="s">
        <v>11100</v>
      </c>
      <c r="B11765" t="s">
        <v>11666</v>
      </c>
    </row>
    <row r="11766" spans="1:2" x14ac:dyDescent="0.3">
      <c r="A11766" s="9" t="s">
        <v>11100</v>
      </c>
      <c r="B11766" t="s">
        <v>11724</v>
      </c>
    </row>
    <row r="11767" spans="1:2" x14ac:dyDescent="0.3">
      <c r="A11767" s="9" t="s">
        <v>11100</v>
      </c>
      <c r="B11767" t="s">
        <v>10843</v>
      </c>
    </row>
    <row r="11768" spans="1:2" x14ac:dyDescent="0.3">
      <c r="A11768" s="9" t="s">
        <v>11100</v>
      </c>
      <c r="B11768" t="s">
        <v>11716</v>
      </c>
    </row>
    <row r="11769" spans="1:2" x14ac:dyDescent="0.3">
      <c r="A11769" s="9" t="s">
        <v>11100</v>
      </c>
      <c r="B11769" t="s">
        <v>11081</v>
      </c>
    </row>
    <row r="11770" spans="1:2" x14ac:dyDescent="0.3">
      <c r="A11770" s="9" t="s">
        <v>11100</v>
      </c>
      <c r="B11770" t="s">
        <v>11519</v>
      </c>
    </row>
    <row r="11771" spans="1:2" x14ac:dyDescent="0.3">
      <c r="A11771" s="9" t="s">
        <v>11100</v>
      </c>
      <c r="B11771" t="s">
        <v>11210</v>
      </c>
    </row>
    <row r="11772" spans="1:2" x14ac:dyDescent="0.3">
      <c r="A11772" s="9" t="s">
        <v>11100</v>
      </c>
      <c r="B11772" t="s">
        <v>11771</v>
      </c>
    </row>
    <row r="11773" spans="1:2" x14ac:dyDescent="0.3">
      <c r="A11773" s="9" t="s">
        <v>11100</v>
      </c>
      <c r="B11773" t="s">
        <v>11211</v>
      </c>
    </row>
    <row r="11774" spans="1:2" x14ac:dyDescent="0.3">
      <c r="A11774" s="9" t="s">
        <v>11100</v>
      </c>
      <c r="B11774" t="s">
        <v>11398</v>
      </c>
    </row>
    <row r="11775" spans="1:2" x14ac:dyDescent="0.3">
      <c r="A11775" s="9" t="s">
        <v>11100</v>
      </c>
      <c r="B11775" t="s">
        <v>11590</v>
      </c>
    </row>
    <row r="11776" spans="1:2" x14ac:dyDescent="0.3">
      <c r="A11776" s="9" t="s">
        <v>11100</v>
      </c>
      <c r="B11776" t="s">
        <v>11686</v>
      </c>
    </row>
    <row r="11777" spans="1:2" x14ac:dyDescent="0.3">
      <c r="A11777" s="9" t="s">
        <v>11100</v>
      </c>
      <c r="B11777" t="s">
        <v>7806</v>
      </c>
    </row>
    <row r="11778" spans="1:2" x14ac:dyDescent="0.3">
      <c r="A11778" s="9" t="s">
        <v>11100</v>
      </c>
      <c r="B11778" t="s">
        <v>11538</v>
      </c>
    </row>
    <row r="11779" spans="1:2" x14ac:dyDescent="0.3">
      <c r="A11779" s="9" t="s">
        <v>11100</v>
      </c>
      <c r="B11779" t="s">
        <v>11237</v>
      </c>
    </row>
    <row r="11780" spans="1:2" x14ac:dyDescent="0.3">
      <c r="A11780" s="9" t="s">
        <v>11100</v>
      </c>
      <c r="B11780" t="s">
        <v>523</v>
      </c>
    </row>
    <row r="11781" spans="1:2" x14ac:dyDescent="0.3">
      <c r="A11781" s="9" t="s">
        <v>11100</v>
      </c>
      <c r="B11781" t="s">
        <v>11558</v>
      </c>
    </row>
    <row r="11782" spans="1:2" x14ac:dyDescent="0.3">
      <c r="A11782" s="9" t="s">
        <v>11100</v>
      </c>
      <c r="B11782" t="s">
        <v>11405</v>
      </c>
    </row>
    <row r="11783" spans="1:2" x14ac:dyDescent="0.3">
      <c r="A11783" s="9" t="s">
        <v>11100</v>
      </c>
      <c r="B11783" t="s">
        <v>11660</v>
      </c>
    </row>
    <row r="11784" spans="1:2" x14ac:dyDescent="0.3">
      <c r="A11784" s="9" t="s">
        <v>11100</v>
      </c>
      <c r="B11784" t="s">
        <v>11454</v>
      </c>
    </row>
    <row r="11785" spans="1:2" x14ac:dyDescent="0.3">
      <c r="A11785" s="9" t="s">
        <v>11100</v>
      </c>
      <c r="B11785" t="s">
        <v>4273</v>
      </c>
    </row>
    <row r="11786" spans="1:2" x14ac:dyDescent="0.3">
      <c r="A11786" s="9" t="s">
        <v>11100</v>
      </c>
      <c r="B11786" t="s">
        <v>11196</v>
      </c>
    </row>
    <row r="11787" spans="1:2" x14ac:dyDescent="0.3">
      <c r="A11787" s="9" t="s">
        <v>11100</v>
      </c>
      <c r="B11787" t="s">
        <v>11342</v>
      </c>
    </row>
    <row r="11788" spans="1:2" x14ac:dyDescent="0.3">
      <c r="A11788" s="9" t="s">
        <v>11100</v>
      </c>
      <c r="B11788" t="s">
        <v>11205</v>
      </c>
    </row>
    <row r="11789" spans="1:2" x14ac:dyDescent="0.3">
      <c r="A11789" s="9" t="s">
        <v>11100</v>
      </c>
      <c r="B11789" t="s">
        <v>11678</v>
      </c>
    </row>
    <row r="11790" spans="1:2" x14ac:dyDescent="0.3">
      <c r="A11790" s="9" t="s">
        <v>11100</v>
      </c>
      <c r="B11790" t="s">
        <v>11177</v>
      </c>
    </row>
    <row r="11791" spans="1:2" x14ac:dyDescent="0.3">
      <c r="A11791" s="9" t="s">
        <v>11100</v>
      </c>
      <c r="B11791" t="s">
        <v>286</v>
      </c>
    </row>
    <row r="11792" spans="1:2" x14ac:dyDescent="0.3">
      <c r="A11792" s="9" t="s">
        <v>11100</v>
      </c>
      <c r="B11792" t="s">
        <v>10378</v>
      </c>
    </row>
    <row r="11793" spans="1:2" x14ac:dyDescent="0.3">
      <c r="A11793" s="9" t="s">
        <v>11100</v>
      </c>
      <c r="B11793" t="s">
        <v>138</v>
      </c>
    </row>
    <row r="11794" spans="1:2" x14ac:dyDescent="0.3">
      <c r="A11794" s="9" t="s">
        <v>11100</v>
      </c>
      <c r="B11794" t="s">
        <v>11574</v>
      </c>
    </row>
    <row r="11795" spans="1:2" x14ac:dyDescent="0.3">
      <c r="A11795" s="9" t="s">
        <v>11100</v>
      </c>
      <c r="B11795" t="s">
        <v>11427</v>
      </c>
    </row>
    <row r="11796" spans="1:2" x14ac:dyDescent="0.3">
      <c r="A11796" s="9" t="s">
        <v>11100</v>
      </c>
      <c r="B11796" t="s">
        <v>11428</v>
      </c>
    </row>
    <row r="11797" spans="1:2" x14ac:dyDescent="0.3">
      <c r="A11797" s="9" t="s">
        <v>11100</v>
      </c>
      <c r="B11797" t="s">
        <v>2294</v>
      </c>
    </row>
    <row r="11798" spans="1:2" x14ac:dyDescent="0.3">
      <c r="A11798" s="9" t="s">
        <v>11100</v>
      </c>
      <c r="B11798" t="s">
        <v>11373</v>
      </c>
    </row>
    <row r="11799" spans="1:2" x14ac:dyDescent="0.3">
      <c r="A11799" s="9" t="s">
        <v>11100</v>
      </c>
      <c r="B11799" t="s">
        <v>473</v>
      </c>
    </row>
    <row r="11800" spans="1:2" x14ac:dyDescent="0.3">
      <c r="A11800" s="9" t="s">
        <v>11100</v>
      </c>
      <c r="B11800" t="s">
        <v>11281</v>
      </c>
    </row>
    <row r="11801" spans="1:2" x14ac:dyDescent="0.3">
      <c r="A11801" s="9" t="s">
        <v>11100</v>
      </c>
      <c r="B11801" t="s">
        <v>7564</v>
      </c>
    </row>
    <row r="11802" spans="1:2" x14ac:dyDescent="0.3">
      <c r="A11802" s="9" t="s">
        <v>11100</v>
      </c>
      <c r="B11802" t="s">
        <v>11347</v>
      </c>
    </row>
    <row r="11803" spans="1:2" x14ac:dyDescent="0.3">
      <c r="A11803" s="9" t="s">
        <v>11100</v>
      </c>
      <c r="B11803" t="s">
        <v>11296</v>
      </c>
    </row>
    <row r="11804" spans="1:2" x14ac:dyDescent="0.3">
      <c r="A11804" s="9" t="s">
        <v>11100</v>
      </c>
      <c r="B11804" t="s">
        <v>11142</v>
      </c>
    </row>
    <row r="11805" spans="1:2" x14ac:dyDescent="0.3">
      <c r="A11805" s="9" t="s">
        <v>11100</v>
      </c>
      <c r="B11805" t="s">
        <v>11327</v>
      </c>
    </row>
    <row r="11806" spans="1:2" x14ac:dyDescent="0.3">
      <c r="A11806" s="9" t="s">
        <v>11100</v>
      </c>
      <c r="B11806" t="s">
        <v>6410</v>
      </c>
    </row>
    <row r="11807" spans="1:2" x14ac:dyDescent="0.3">
      <c r="A11807" s="9" t="s">
        <v>11100</v>
      </c>
      <c r="B11807" t="s">
        <v>11553</v>
      </c>
    </row>
    <row r="11808" spans="1:2" x14ac:dyDescent="0.3">
      <c r="A11808" s="9" t="s">
        <v>11100</v>
      </c>
      <c r="B11808" t="s">
        <v>7403</v>
      </c>
    </row>
    <row r="11809" spans="1:2" x14ac:dyDescent="0.3">
      <c r="A11809" s="9" t="s">
        <v>11100</v>
      </c>
      <c r="B11809" t="s">
        <v>11730</v>
      </c>
    </row>
    <row r="11810" spans="1:2" x14ac:dyDescent="0.3">
      <c r="A11810" s="9" t="s">
        <v>11100</v>
      </c>
      <c r="B11810" t="s">
        <v>11782</v>
      </c>
    </row>
    <row r="11811" spans="1:2" x14ac:dyDescent="0.3">
      <c r="A11811" s="9" t="s">
        <v>11100</v>
      </c>
      <c r="B11811" t="s">
        <v>11531</v>
      </c>
    </row>
    <row r="11812" spans="1:2" x14ac:dyDescent="0.3">
      <c r="A11812" s="9" t="s">
        <v>11100</v>
      </c>
      <c r="B11812" t="s">
        <v>11512</v>
      </c>
    </row>
    <row r="11813" spans="1:2" x14ac:dyDescent="0.3">
      <c r="A11813" s="9" t="s">
        <v>11100</v>
      </c>
      <c r="B11813" t="s">
        <v>11412</v>
      </c>
    </row>
    <row r="11814" spans="1:2" x14ac:dyDescent="0.3">
      <c r="A11814" s="9" t="s">
        <v>11100</v>
      </c>
      <c r="B11814" t="s">
        <v>11197</v>
      </c>
    </row>
    <row r="11815" spans="1:2" x14ac:dyDescent="0.3">
      <c r="A11815" s="9" t="s">
        <v>11100</v>
      </c>
      <c r="B11815" t="s">
        <v>11837</v>
      </c>
    </row>
    <row r="11816" spans="1:2" x14ac:dyDescent="0.3">
      <c r="A11816" s="9" t="s">
        <v>11100</v>
      </c>
      <c r="B11816" t="s">
        <v>1708</v>
      </c>
    </row>
    <row r="11817" spans="1:2" x14ac:dyDescent="0.3">
      <c r="A11817" s="9" t="s">
        <v>11100</v>
      </c>
      <c r="B11817" t="s">
        <v>11282</v>
      </c>
    </row>
    <row r="11818" spans="1:2" x14ac:dyDescent="0.3">
      <c r="A11818" s="9" t="s">
        <v>11100</v>
      </c>
      <c r="B11818" t="s">
        <v>3615</v>
      </c>
    </row>
    <row r="11819" spans="1:2" x14ac:dyDescent="0.3">
      <c r="A11819" s="9" t="s">
        <v>11100</v>
      </c>
      <c r="B11819" t="s">
        <v>11641</v>
      </c>
    </row>
    <row r="11820" spans="1:2" x14ac:dyDescent="0.3">
      <c r="A11820" s="9" t="s">
        <v>11100</v>
      </c>
      <c r="B11820" t="s">
        <v>11869</v>
      </c>
    </row>
    <row r="11821" spans="1:2" x14ac:dyDescent="0.3">
      <c r="A11821" s="9" t="s">
        <v>11100</v>
      </c>
      <c r="B11821" t="s">
        <v>11407</v>
      </c>
    </row>
    <row r="11822" spans="1:2" x14ac:dyDescent="0.3">
      <c r="A11822" s="9" t="s">
        <v>11100</v>
      </c>
      <c r="B11822" t="s">
        <v>11807</v>
      </c>
    </row>
    <row r="11823" spans="1:2" x14ac:dyDescent="0.3">
      <c r="A11823" s="9" t="s">
        <v>11100</v>
      </c>
      <c r="B11823" t="s">
        <v>11539</v>
      </c>
    </row>
    <row r="11824" spans="1:2" x14ac:dyDescent="0.3">
      <c r="A11824" s="9" t="s">
        <v>11100</v>
      </c>
      <c r="B11824" t="s">
        <v>11642</v>
      </c>
    </row>
    <row r="11825" spans="1:2" x14ac:dyDescent="0.3">
      <c r="A11825" s="9" t="s">
        <v>11100</v>
      </c>
      <c r="B11825" t="s">
        <v>11559</v>
      </c>
    </row>
    <row r="11826" spans="1:2" x14ac:dyDescent="0.3">
      <c r="A11826" s="9" t="s">
        <v>11100</v>
      </c>
      <c r="B11826" t="s">
        <v>11494</v>
      </c>
    </row>
    <row r="11827" spans="1:2" x14ac:dyDescent="0.3">
      <c r="A11827" s="9" t="s">
        <v>11100</v>
      </c>
      <c r="B11827" t="s">
        <v>11561</v>
      </c>
    </row>
    <row r="11828" spans="1:2" x14ac:dyDescent="0.3">
      <c r="A11828" s="9" t="s">
        <v>11100</v>
      </c>
      <c r="B11828" t="s">
        <v>8064</v>
      </c>
    </row>
    <row r="11829" spans="1:2" x14ac:dyDescent="0.3">
      <c r="A11829" s="9" t="s">
        <v>11100</v>
      </c>
      <c r="B11829" t="s">
        <v>11212</v>
      </c>
    </row>
    <row r="11830" spans="1:2" x14ac:dyDescent="0.3">
      <c r="A11830" s="9" t="s">
        <v>11100</v>
      </c>
      <c r="B11830" t="s">
        <v>11564</v>
      </c>
    </row>
    <row r="11831" spans="1:2" x14ac:dyDescent="0.3">
      <c r="A11831" s="9" t="s">
        <v>11100</v>
      </c>
      <c r="B11831" t="s">
        <v>11143</v>
      </c>
    </row>
    <row r="11832" spans="1:2" x14ac:dyDescent="0.3">
      <c r="A11832" s="9" t="s">
        <v>11100</v>
      </c>
      <c r="B11832" t="s">
        <v>11434</v>
      </c>
    </row>
    <row r="11833" spans="1:2" x14ac:dyDescent="0.3">
      <c r="A11833" s="9" t="s">
        <v>11100</v>
      </c>
      <c r="B11833" t="s">
        <v>11270</v>
      </c>
    </row>
    <row r="11834" spans="1:2" x14ac:dyDescent="0.3">
      <c r="A11834" s="9" t="s">
        <v>11100</v>
      </c>
      <c r="B11834" t="s">
        <v>11870</v>
      </c>
    </row>
    <row r="11835" spans="1:2" x14ac:dyDescent="0.3">
      <c r="A11835" s="9" t="s">
        <v>11100</v>
      </c>
      <c r="B11835" t="s">
        <v>11607</v>
      </c>
    </row>
    <row r="11836" spans="1:2" x14ac:dyDescent="0.3">
      <c r="A11836" s="9" t="s">
        <v>11100</v>
      </c>
      <c r="B11836" t="s">
        <v>11649</v>
      </c>
    </row>
    <row r="11837" spans="1:2" x14ac:dyDescent="0.3">
      <c r="A11837" s="9" t="s">
        <v>11100</v>
      </c>
      <c r="B11837" t="s">
        <v>11633</v>
      </c>
    </row>
    <row r="11838" spans="1:2" x14ac:dyDescent="0.3">
      <c r="A11838" s="9" t="s">
        <v>11100</v>
      </c>
      <c r="B11838" t="s">
        <v>11283</v>
      </c>
    </row>
    <row r="11839" spans="1:2" x14ac:dyDescent="0.3">
      <c r="A11839" s="9" t="s">
        <v>11100</v>
      </c>
      <c r="B11839" t="s">
        <v>11240</v>
      </c>
    </row>
    <row r="11840" spans="1:2" x14ac:dyDescent="0.3">
      <c r="A11840" s="9" t="s">
        <v>11100</v>
      </c>
      <c r="B11840" t="s">
        <v>11328</v>
      </c>
    </row>
    <row r="11841" spans="1:2" x14ac:dyDescent="0.3">
      <c r="A11841" s="9" t="s">
        <v>11100</v>
      </c>
      <c r="B11841" t="s">
        <v>11634</v>
      </c>
    </row>
    <row r="11842" spans="1:2" x14ac:dyDescent="0.3">
      <c r="A11842" s="9" t="s">
        <v>11100</v>
      </c>
      <c r="B11842" t="s">
        <v>11838</v>
      </c>
    </row>
    <row r="11843" spans="1:2" x14ac:dyDescent="0.3">
      <c r="A11843" s="9" t="s">
        <v>11100</v>
      </c>
      <c r="B11843" t="s">
        <v>11521</v>
      </c>
    </row>
    <row r="11844" spans="1:2" x14ac:dyDescent="0.3">
      <c r="A11844" s="9" t="s">
        <v>11100</v>
      </c>
      <c r="B11844" t="s">
        <v>11608</v>
      </c>
    </row>
    <row r="11845" spans="1:2" x14ac:dyDescent="0.3">
      <c r="A11845" s="9" t="s">
        <v>11100</v>
      </c>
      <c r="B11845" t="s">
        <v>11871</v>
      </c>
    </row>
    <row r="11846" spans="1:2" x14ac:dyDescent="0.3">
      <c r="A11846" s="9" t="s">
        <v>11100</v>
      </c>
      <c r="B11846" t="s">
        <v>952</v>
      </c>
    </row>
    <row r="11847" spans="1:2" x14ac:dyDescent="0.3">
      <c r="A11847" s="9" t="s">
        <v>11100</v>
      </c>
      <c r="B11847" t="s">
        <v>11130</v>
      </c>
    </row>
    <row r="11848" spans="1:2" x14ac:dyDescent="0.3">
      <c r="A11848" s="9" t="s">
        <v>11100</v>
      </c>
      <c r="B11848" t="s">
        <v>11374</v>
      </c>
    </row>
    <row r="11849" spans="1:2" x14ac:dyDescent="0.3">
      <c r="A11849" s="9" t="s">
        <v>11100</v>
      </c>
      <c r="B11849" t="s">
        <v>1959</v>
      </c>
    </row>
    <row r="11850" spans="1:2" x14ac:dyDescent="0.3">
      <c r="A11850" s="9" t="s">
        <v>11100</v>
      </c>
      <c r="B11850" t="s">
        <v>11464</v>
      </c>
    </row>
    <row r="11851" spans="1:2" x14ac:dyDescent="0.3">
      <c r="A11851" s="9" t="s">
        <v>11100</v>
      </c>
      <c r="B11851" t="s">
        <v>1742</v>
      </c>
    </row>
    <row r="11852" spans="1:2" x14ac:dyDescent="0.3">
      <c r="A11852" s="9" t="s">
        <v>11100</v>
      </c>
      <c r="B11852" t="s">
        <v>11241</v>
      </c>
    </row>
    <row r="11853" spans="1:2" x14ac:dyDescent="0.3">
      <c r="A11853" s="9" t="s">
        <v>11100</v>
      </c>
      <c r="B11853" t="s">
        <v>11444</v>
      </c>
    </row>
    <row r="11854" spans="1:2" x14ac:dyDescent="0.3">
      <c r="A11854" s="9" t="s">
        <v>11100</v>
      </c>
      <c r="B11854" t="s">
        <v>11178</v>
      </c>
    </row>
    <row r="11855" spans="1:2" x14ac:dyDescent="0.3">
      <c r="A11855" s="9" t="s">
        <v>11100</v>
      </c>
      <c r="B11855" t="s">
        <v>11179</v>
      </c>
    </row>
    <row r="11856" spans="1:2" x14ac:dyDescent="0.3">
      <c r="A11856" s="9" t="s">
        <v>11100</v>
      </c>
      <c r="B11856" t="s">
        <v>11161</v>
      </c>
    </row>
    <row r="11857" spans="1:2" x14ac:dyDescent="0.3">
      <c r="A11857" s="9" t="s">
        <v>11100</v>
      </c>
      <c r="B11857" t="s">
        <v>11380</v>
      </c>
    </row>
    <row r="11858" spans="1:2" x14ac:dyDescent="0.3">
      <c r="A11858" s="9" t="s">
        <v>11100</v>
      </c>
      <c r="B11858" t="s">
        <v>5333</v>
      </c>
    </row>
    <row r="11859" spans="1:2" x14ac:dyDescent="0.3">
      <c r="A11859" s="9" t="s">
        <v>11100</v>
      </c>
      <c r="B11859" t="s">
        <v>11505</v>
      </c>
    </row>
    <row r="11860" spans="1:2" x14ac:dyDescent="0.3">
      <c r="A11860" s="9" t="s">
        <v>11100</v>
      </c>
      <c r="B11860" t="s">
        <v>11643</v>
      </c>
    </row>
    <row r="11861" spans="1:2" x14ac:dyDescent="0.3">
      <c r="A11861" s="9" t="s">
        <v>11100</v>
      </c>
      <c r="B11861" t="s">
        <v>10038</v>
      </c>
    </row>
    <row r="11862" spans="1:2" x14ac:dyDescent="0.3">
      <c r="A11862" s="9" t="s">
        <v>11100</v>
      </c>
      <c r="B11862" t="s">
        <v>11746</v>
      </c>
    </row>
    <row r="11863" spans="1:2" x14ac:dyDescent="0.3">
      <c r="A11863" s="9" t="s">
        <v>11100</v>
      </c>
      <c r="B11863" t="s">
        <v>11635</v>
      </c>
    </row>
    <row r="11864" spans="1:2" x14ac:dyDescent="0.3">
      <c r="A11864" s="9" t="s">
        <v>11100</v>
      </c>
      <c r="B11864" t="s">
        <v>11598</v>
      </c>
    </row>
    <row r="11865" spans="1:2" x14ac:dyDescent="0.3">
      <c r="A11865" s="9" t="s">
        <v>11100</v>
      </c>
      <c r="B11865" t="s">
        <v>11562</v>
      </c>
    </row>
    <row r="11866" spans="1:2" x14ac:dyDescent="0.3">
      <c r="A11866" s="9" t="s">
        <v>11100</v>
      </c>
      <c r="B11866" t="s">
        <v>3815</v>
      </c>
    </row>
    <row r="11867" spans="1:2" x14ac:dyDescent="0.3">
      <c r="A11867" s="9" t="s">
        <v>11100</v>
      </c>
      <c r="B11867" t="s">
        <v>7825</v>
      </c>
    </row>
    <row r="11868" spans="1:2" x14ac:dyDescent="0.3">
      <c r="A11868" s="9" t="s">
        <v>11100</v>
      </c>
      <c r="B11868" t="s">
        <v>7304</v>
      </c>
    </row>
    <row r="11869" spans="1:2" x14ac:dyDescent="0.3">
      <c r="A11869" s="9" t="s">
        <v>11100</v>
      </c>
      <c r="B11869" t="s">
        <v>11509</v>
      </c>
    </row>
    <row r="11870" spans="1:2" x14ac:dyDescent="0.3">
      <c r="A11870" s="9" t="s">
        <v>11100</v>
      </c>
      <c r="B11870" t="s">
        <v>11700</v>
      </c>
    </row>
    <row r="11871" spans="1:2" x14ac:dyDescent="0.3">
      <c r="A11871" s="9" t="s">
        <v>11100</v>
      </c>
      <c r="B11871" t="s">
        <v>443</v>
      </c>
    </row>
    <row r="11872" spans="1:2" x14ac:dyDescent="0.3">
      <c r="A11872" s="9" t="s">
        <v>11100</v>
      </c>
      <c r="B11872" t="s">
        <v>7728</v>
      </c>
    </row>
    <row r="11873" spans="1:2" x14ac:dyDescent="0.3">
      <c r="A11873" s="9" t="s">
        <v>11100</v>
      </c>
      <c r="B11873" t="s">
        <v>11922</v>
      </c>
    </row>
    <row r="11874" spans="1:2" x14ac:dyDescent="0.3">
      <c r="A11874" s="9" t="s">
        <v>11100</v>
      </c>
      <c r="B11874" t="s">
        <v>11435</v>
      </c>
    </row>
    <row r="11875" spans="1:2" x14ac:dyDescent="0.3">
      <c r="A11875" s="9" t="s">
        <v>11100</v>
      </c>
      <c r="B11875" t="s">
        <v>11810</v>
      </c>
    </row>
    <row r="11876" spans="1:2" x14ac:dyDescent="0.3">
      <c r="A11876" s="9" t="s">
        <v>11100</v>
      </c>
      <c r="B11876" t="s">
        <v>11609</v>
      </c>
    </row>
    <row r="11877" spans="1:2" x14ac:dyDescent="0.3">
      <c r="A11877" s="9" t="s">
        <v>11100</v>
      </c>
      <c r="B11877" t="s">
        <v>11429</v>
      </c>
    </row>
    <row r="11878" spans="1:2" x14ac:dyDescent="0.3">
      <c r="A11878" s="9" t="s">
        <v>11100</v>
      </c>
      <c r="B11878" t="s">
        <v>11133</v>
      </c>
    </row>
    <row r="11879" spans="1:2" x14ac:dyDescent="0.3">
      <c r="A11879" s="9" t="s">
        <v>11100</v>
      </c>
      <c r="B11879" t="s">
        <v>11741</v>
      </c>
    </row>
    <row r="11880" spans="1:2" x14ac:dyDescent="0.3">
      <c r="A11880" s="9" t="s">
        <v>11100</v>
      </c>
      <c r="B11880" t="s">
        <v>11381</v>
      </c>
    </row>
    <row r="11881" spans="1:2" x14ac:dyDescent="0.3">
      <c r="A11881" s="9" t="s">
        <v>11100</v>
      </c>
      <c r="B11881" t="s">
        <v>11636</v>
      </c>
    </row>
    <row r="11882" spans="1:2" x14ac:dyDescent="0.3">
      <c r="A11882" s="9" t="s">
        <v>11100</v>
      </c>
      <c r="B11882" t="s">
        <v>11224</v>
      </c>
    </row>
    <row r="11883" spans="1:2" x14ac:dyDescent="0.3">
      <c r="A11883" s="9" t="s">
        <v>11100</v>
      </c>
      <c r="B11883" t="s">
        <v>11355</v>
      </c>
    </row>
    <row r="11884" spans="1:2" x14ac:dyDescent="0.3">
      <c r="A11884" s="9" t="s">
        <v>11100</v>
      </c>
      <c r="B11884" t="s">
        <v>11319</v>
      </c>
    </row>
    <row r="11885" spans="1:2" x14ac:dyDescent="0.3">
      <c r="A11885" s="9" t="s">
        <v>11100</v>
      </c>
      <c r="B11885" t="s">
        <v>11670</v>
      </c>
    </row>
    <row r="11886" spans="1:2" x14ac:dyDescent="0.3">
      <c r="A11886" s="9" t="s">
        <v>11100</v>
      </c>
      <c r="B11886" t="s">
        <v>11811</v>
      </c>
    </row>
    <row r="11887" spans="1:2" x14ac:dyDescent="0.3">
      <c r="A11887" s="9" t="s">
        <v>11100</v>
      </c>
      <c r="B11887" t="s">
        <v>8777</v>
      </c>
    </row>
    <row r="11888" spans="1:2" x14ac:dyDescent="0.3">
      <c r="A11888" s="9" t="s">
        <v>11100</v>
      </c>
      <c r="B11888" t="s">
        <v>11261</v>
      </c>
    </row>
    <row r="11889" spans="1:2" x14ac:dyDescent="0.3">
      <c r="A11889" s="9" t="s">
        <v>11100</v>
      </c>
      <c r="B11889" t="s">
        <v>11554</v>
      </c>
    </row>
    <row r="11890" spans="1:2" x14ac:dyDescent="0.3">
      <c r="A11890" s="9" t="s">
        <v>11100</v>
      </c>
      <c r="B11890" t="s">
        <v>11872</v>
      </c>
    </row>
    <row r="11891" spans="1:2" x14ac:dyDescent="0.3">
      <c r="A11891" s="9" t="s">
        <v>11100</v>
      </c>
      <c r="B11891" t="s">
        <v>3421</v>
      </c>
    </row>
    <row r="11892" spans="1:2" x14ac:dyDescent="0.3">
      <c r="A11892" s="9" t="s">
        <v>11100</v>
      </c>
      <c r="B11892" t="s">
        <v>525</v>
      </c>
    </row>
    <row r="11893" spans="1:2" x14ac:dyDescent="0.3">
      <c r="A11893" s="9" t="s">
        <v>11100</v>
      </c>
      <c r="B11893" t="s">
        <v>3060</v>
      </c>
    </row>
    <row r="11894" spans="1:2" x14ac:dyDescent="0.3">
      <c r="A11894" s="9" t="s">
        <v>11100</v>
      </c>
      <c r="B11894" t="s">
        <v>8798</v>
      </c>
    </row>
    <row r="11895" spans="1:2" x14ac:dyDescent="0.3">
      <c r="A11895" s="9" t="s">
        <v>11100</v>
      </c>
      <c r="B11895" t="s">
        <v>11529</v>
      </c>
    </row>
    <row r="11896" spans="1:2" x14ac:dyDescent="0.3">
      <c r="A11896" s="9" t="s">
        <v>11100</v>
      </c>
      <c r="B11896" t="s">
        <v>3572</v>
      </c>
    </row>
    <row r="11897" spans="1:2" x14ac:dyDescent="0.3">
      <c r="A11897" s="9" t="s">
        <v>11100</v>
      </c>
      <c r="B11897" t="s">
        <v>1131</v>
      </c>
    </row>
    <row r="11898" spans="1:2" x14ac:dyDescent="0.3">
      <c r="A11898" s="9" t="s">
        <v>11100</v>
      </c>
      <c r="B11898" t="s">
        <v>10791</v>
      </c>
    </row>
    <row r="11899" spans="1:2" x14ac:dyDescent="0.3">
      <c r="A11899" s="9" t="s">
        <v>11100</v>
      </c>
      <c r="B11899" t="s">
        <v>11158</v>
      </c>
    </row>
    <row r="11900" spans="1:2" x14ac:dyDescent="0.3">
      <c r="A11900" s="9" t="s">
        <v>11100</v>
      </c>
      <c r="B11900" t="s">
        <v>11418</v>
      </c>
    </row>
    <row r="11901" spans="1:2" x14ac:dyDescent="0.3">
      <c r="A11901" s="9" t="s">
        <v>11100</v>
      </c>
      <c r="B11901" t="s">
        <v>11367</v>
      </c>
    </row>
    <row r="11902" spans="1:2" x14ac:dyDescent="0.3">
      <c r="A11902" s="9" t="s">
        <v>11100</v>
      </c>
      <c r="B11902" t="s">
        <v>11873</v>
      </c>
    </row>
    <row r="11903" spans="1:2" x14ac:dyDescent="0.3">
      <c r="A11903" s="9" t="s">
        <v>11100</v>
      </c>
      <c r="B11903" t="s">
        <v>11170</v>
      </c>
    </row>
    <row r="11904" spans="1:2" x14ac:dyDescent="0.3">
      <c r="A11904" s="9" t="s">
        <v>11100</v>
      </c>
      <c r="B11904" t="s">
        <v>1138</v>
      </c>
    </row>
    <row r="11905" spans="1:2" x14ac:dyDescent="0.3">
      <c r="A11905" s="9" t="s">
        <v>11100</v>
      </c>
      <c r="B11905" t="s">
        <v>11548</v>
      </c>
    </row>
    <row r="11906" spans="1:2" x14ac:dyDescent="0.3">
      <c r="A11906" s="9" t="s">
        <v>11100</v>
      </c>
      <c r="B11906" t="s">
        <v>11701</v>
      </c>
    </row>
    <row r="11907" spans="1:2" x14ac:dyDescent="0.3">
      <c r="A11907" s="9" t="s">
        <v>11100</v>
      </c>
      <c r="B11907" t="s">
        <v>11343</v>
      </c>
    </row>
    <row r="11908" spans="1:2" x14ac:dyDescent="0.3">
      <c r="A11908" s="9" t="s">
        <v>11100</v>
      </c>
      <c r="B11908" t="s">
        <v>11271</v>
      </c>
    </row>
    <row r="11909" spans="1:2" x14ac:dyDescent="0.3">
      <c r="A11909" s="9" t="s">
        <v>11100</v>
      </c>
      <c r="B11909" t="s">
        <v>11341</v>
      </c>
    </row>
    <row r="11910" spans="1:2" x14ac:dyDescent="0.3">
      <c r="A11910" s="9" t="s">
        <v>11100</v>
      </c>
      <c r="B11910" t="s">
        <v>11654</v>
      </c>
    </row>
    <row r="11911" spans="1:2" x14ac:dyDescent="0.3">
      <c r="A11911" s="9" t="s">
        <v>11100</v>
      </c>
      <c r="B11911" t="s">
        <v>11772</v>
      </c>
    </row>
    <row r="11912" spans="1:2" x14ac:dyDescent="0.3">
      <c r="A11912" s="9" t="s">
        <v>11100</v>
      </c>
      <c r="B11912" t="s">
        <v>4380</v>
      </c>
    </row>
    <row r="11913" spans="1:2" x14ac:dyDescent="0.3">
      <c r="A11913" s="9" t="s">
        <v>11100</v>
      </c>
      <c r="B11913" t="s">
        <v>11650</v>
      </c>
    </row>
    <row r="11914" spans="1:2" x14ac:dyDescent="0.3">
      <c r="A11914" s="9" t="s">
        <v>11100</v>
      </c>
      <c r="B11914" t="s">
        <v>11238</v>
      </c>
    </row>
    <row r="11915" spans="1:2" x14ac:dyDescent="0.3">
      <c r="A11915" s="9" t="s">
        <v>11100</v>
      </c>
      <c r="B11915" t="s">
        <v>11198</v>
      </c>
    </row>
    <row r="11916" spans="1:2" x14ac:dyDescent="0.3">
      <c r="A11916" s="9" t="s">
        <v>11100</v>
      </c>
      <c r="B11916" t="s">
        <v>11623</v>
      </c>
    </row>
    <row r="11917" spans="1:2" x14ac:dyDescent="0.3">
      <c r="A11917" s="9" t="s">
        <v>11100</v>
      </c>
      <c r="B11917" t="s">
        <v>11287</v>
      </c>
    </row>
    <row r="11918" spans="1:2" x14ac:dyDescent="0.3">
      <c r="A11918" s="9" t="s">
        <v>11100</v>
      </c>
      <c r="B11918" t="s">
        <v>11436</v>
      </c>
    </row>
    <row r="11919" spans="1:2" x14ac:dyDescent="0.3">
      <c r="A11919" s="9" t="s">
        <v>11100</v>
      </c>
      <c r="B11919" t="s">
        <v>10009</v>
      </c>
    </row>
    <row r="11920" spans="1:2" x14ac:dyDescent="0.3">
      <c r="A11920" s="9" t="s">
        <v>11100</v>
      </c>
      <c r="B11920" t="s">
        <v>11420</v>
      </c>
    </row>
    <row r="11921" spans="1:2" x14ac:dyDescent="0.3">
      <c r="A11921" s="9" t="s">
        <v>11100</v>
      </c>
      <c r="B11921" t="s">
        <v>9396</v>
      </c>
    </row>
    <row r="11922" spans="1:2" x14ac:dyDescent="0.3">
      <c r="A11922" s="9" t="s">
        <v>11100</v>
      </c>
      <c r="B11922" t="s">
        <v>11917</v>
      </c>
    </row>
    <row r="11923" spans="1:2" x14ac:dyDescent="0.3">
      <c r="A11923" s="9" t="s">
        <v>11100</v>
      </c>
      <c r="B11923" t="s">
        <v>11591</v>
      </c>
    </row>
    <row r="11924" spans="1:2" x14ac:dyDescent="0.3">
      <c r="A11924" s="9" t="s">
        <v>11100</v>
      </c>
      <c r="B11924" t="s">
        <v>11757</v>
      </c>
    </row>
    <row r="11925" spans="1:2" x14ac:dyDescent="0.3">
      <c r="A11925" s="9" t="s">
        <v>11100</v>
      </c>
      <c r="B11925" t="s">
        <v>11673</v>
      </c>
    </row>
    <row r="11926" spans="1:2" x14ac:dyDescent="0.3">
      <c r="A11926" s="9" t="s">
        <v>11100</v>
      </c>
      <c r="B11926" t="s">
        <v>11272</v>
      </c>
    </row>
    <row r="11927" spans="1:2" x14ac:dyDescent="0.3">
      <c r="A11927" s="9" t="s">
        <v>11100</v>
      </c>
      <c r="B11927" t="s">
        <v>2916</v>
      </c>
    </row>
    <row r="11928" spans="1:2" x14ac:dyDescent="0.3">
      <c r="A11928" s="9" t="s">
        <v>11100</v>
      </c>
      <c r="B11928" t="s">
        <v>2562</v>
      </c>
    </row>
    <row r="11929" spans="1:2" x14ac:dyDescent="0.3">
      <c r="A11929" s="9" t="s">
        <v>11100</v>
      </c>
      <c r="B11929" t="s">
        <v>3705</v>
      </c>
    </row>
    <row r="11930" spans="1:2" x14ac:dyDescent="0.3">
      <c r="A11930" s="9" t="s">
        <v>11100</v>
      </c>
      <c r="B11930" t="s">
        <v>5992</v>
      </c>
    </row>
    <row r="11931" spans="1:2" x14ac:dyDescent="0.3">
      <c r="A11931" s="9" t="s">
        <v>11100</v>
      </c>
      <c r="B11931" t="s">
        <v>11709</v>
      </c>
    </row>
    <row r="11932" spans="1:2" x14ac:dyDescent="0.3">
      <c r="A11932" s="9" t="s">
        <v>11100</v>
      </c>
      <c r="B11932" t="s">
        <v>11808</v>
      </c>
    </row>
    <row r="11933" spans="1:2" x14ac:dyDescent="0.3">
      <c r="A11933" s="9" t="s">
        <v>11100</v>
      </c>
      <c r="B11933" t="s">
        <v>11368</v>
      </c>
    </row>
    <row r="11934" spans="1:2" x14ac:dyDescent="0.3">
      <c r="A11934" s="9" t="s">
        <v>11100</v>
      </c>
      <c r="B11934" t="s">
        <v>11153</v>
      </c>
    </row>
    <row r="11935" spans="1:2" x14ac:dyDescent="0.3">
      <c r="A11935" s="9" t="s">
        <v>11100</v>
      </c>
      <c r="B11935" t="s">
        <v>11131</v>
      </c>
    </row>
    <row r="11936" spans="1:2" x14ac:dyDescent="0.3">
      <c r="A11936" s="9" t="s">
        <v>11100</v>
      </c>
      <c r="B11936" t="s">
        <v>11783</v>
      </c>
    </row>
    <row r="11937" spans="1:2" x14ac:dyDescent="0.3">
      <c r="A11937" s="9" t="s">
        <v>11100</v>
      </c>
      <c r="B11937" t="s">
        <v>11181</v>
      </c>
    </row>
    <row r="11938" spans="1:2" x14ac:dyDescent="0.3">
      <c r="A11938" s="9" t="s">
        <v>11100</v>
      </c>
      <c r="B11938" t="s">
        <v>11800</v>
      </c>
    </row>
    <row r="11939" spans="1:2" x14ac:dyDescent="0.3">
      <c r="A11939" s="9" t="s">
        <v>11100</v>
      </c>
      <c r="B11939" t="s">
        <v>11731</v>
      </c>
    </row>
    <row r="11940" spans="1:2" x14ac:dyDescent="0.3">
      <c r="A11940" s="9" t="s">
        <v>11100</v>
      </c>
      <c r="B11940" t="s">
        <v>11486</v>
      </c>
    </row>
    <row r="11941" spans="1:2" x14ac:dyDescent="0.3">
      <c r="A11941" s="9" t="s">
        <v>11100</v>
      </c>
      <c r="B11941" t="s">
        <v>11284</v>
      </c>
    </row>
    <row r="11942" spans="1:2" x14ac:dyDescent="0.3">
      <c r="A11942" s="9" t="s">
        <v>11100</v>
      </c>
      <c r="B11942" t="s">
        <v>11874</v>
      </c>
    </row>
    <row r="11943" spans="1:2" x14ac:dyDescent="0.3">
      <c r="A11943" s="9" t="s">
        <v>11100</v>
      </c>
      <c r="B11943" t="s">
        <v>11123</v>
      </c>
    </row>
    <row r="11944" spans="1:2" x14ac:dyDescent="0.3">
      <c r="A11944" s="9" t="s">
        <v>11100</v>
      </c>
      <c r="B11944" t="s">
        <v>11293</v>
      </c>
    </row>
    <row r="11945" spans="1:2" x14ac:dyDescent="0.3">
      <c r="A11945" s="9" t="s">
        <v>11100</v>
      </c>
      <c r="B11945" t="s">
        <v>11297</v>
      </c>
    </row>
    <row r="11946" spans="1:2" x14ac:dyDescent="0.3">
      <c r="A11946" s="9" t="s">
        <v>11100</v>
      </c>
      <c r="B11946" t="s">
        <v>11563</v>
      </c>
    </row>
    <row r="11947" spans="1:2" x14ac:dyDescent="0.3">
      <c r="A11947" s="9" t="s">
        <v>11100</v>
      </c>
      <c r="B11947" t="s">
        <v>712</v>
      </c>
    </row>
    <row r="11948" spans="1:2" x14ac:dyDescent="0.3">
      <c r="A11948" s="9" t="s">
        <v>11100</v>
      </c>
      <c r="B11948" t="s">
        <v>11438</v>
      </c>
    </row>
    <row r="11949" spans="1:2" x14ac:dyDescent="0.3">
      <c r="A11949" s="9" t="s">
        <v>11100</v>
      </c>
      <c r="B11949" t="s">
        <v>11773</v>
      </c>
    </row>
    <row r="11950" spans="1:2" x14ac:dyDescent="0.3">
      <c r="A11950" s="9" t="s">
        <v>11100</v>
      </c>
      <c r="B11950" t="s">
        <v>4348</v>
      </c>
    </row>
    <row r="11951" spans="1:2" x14ac:dyDescent="0.3">
      <c r="A11951" s="9" t="s">
        <v>11100</v>
      </c>
      <c r="B11951" t="s">
        <v>4176</v>
      </c>
    </row>
    <row r="11952" spans="1:2" x14ac:dyDescent="0.3">
      <c r="A11952" s="9" t="s">
        <v>11100</v>
      </c>
      <c r="B11952" t="s">
        <v>11399</v>
      </c>
    </row>
    <row r="11953" spans="1:2" x14ac:dyDescent="0.3">
      <c r="A11953" s="9" t="s">
        <v>11100</v>
      </c>
      <c r="B11953" t="s">
        <v>11732</v>
      </c>
    </row>
    <row r="11954" spans="1:2" x14ac:dyDescent="0.3">
      <c r="A11954" s="9" t="s">
        <v>11100</v>
      </c>
      <c r="B11954" t="s">
        <v>11311</v>
      </c>
    </row>
    <row r="11955" spans="1:2" x14ac:dyDescent="0.3">
      <c r="A11955" s="9" t="s">
        <v>11100</v>
      </c>
      <c r="B11955" t="s">
        <v>6354</v>
      </c>
    </row>
    <row r="11956" spans="1:2" x14ac:dyDescent="0.3">
      <c r="A11956" s="9" t="s">
        <v>11100</v>
      </c>
      <c r="B11956" t="s">
        <v>247</v>
      </c>
    </row>
    <row r="11957" spans="1:2" x14ac:dyDescent="0.3">
      <c r="A11957" s="9" t="s">
        <v>11100</v>
      </c>
      <c r="B11957" t="s">
        <v>11671</v>
      </c>
    </row>
    <row r="11958" spans="1:2" x14ac:dyDescent="0.3">
      <c r="A11958" s="9" t="s">
        <v>11100</v>
      </c>
      <c r="B11958" t="s">
        <v>11472</v>
      </c>
    </row>
    <row r="11959" spans="1:2" x14ac:dyDescent="0.3">
      <c r="A11959" s="9" t="s">
        <v>11100</v>
      </c>
      <c r="B11959" t="s">
        <v>3281</v>
      </c>
    </row>
    <row r="11960" spans="1:2" x14ac:dyDescent="0.3">
      <c r="A11960" s="9" t="s">
        <v>11100</v>
      </c>
      <c r="B11960" t="s">
        <v>11500</v>
      </c>
    </row>
    <row r="11961" spans="1:2" x14ac:dyDescent="0.3">
      <c r="A11961" s="9" t="s">
        <v>11100</v>
      </c>
      <c r="B11961" t="s">
        <v>1150</v>
      </c>
    </row>
    <row r="11962" spans="1:2" x14ac:dyDescent="0.3">
      <c r="A11962" s="9" t="s">
        <v>11100</v>
      </c>
      <c r="B11962" t="s">
        <v>11651</v>
      </c>
    </row>
    <row r="11963" spans="1:2" x14ac:dyDescent="0.3">
      <c r="A11963" s="9" t="s">
        <v>11100</v>
      </c>
      <c r="B11963" t="s">
        <v>11705</v>
      </c>
    </row>
    <row r="11964" spans="1:2" x14ac:dyDescent="0.3">
      <c r="A11964" s="9" t="s">
        <v>11100</v>
      </c>
      <c r="B11964" t="s">
        <v>11144</v>
      </c>
    </row>
    <row r="11965" spans="1:2" x14ac:dyDescent="0.3">
      <c r="A11965" s="9" t="s">
        <v>11100</v>
      </c>
      <c r="B11965" t="s">
        <v>11691</v>
      </c>
    </row>
    <row r="11966" spans="1:2" x14ac:dyDescent="0.3">
      <c r="A11966" s="9" t="s">
        <v>11100</v>
      </c>
      <c r="B11966" t="s">
        <v>3303</v>
      </c>
    </row>
    <row r="11967" spans="1:2" x14ac:dyDescent="0.3">
      <c r="A11967" s="9" t="s">
        <v>11100</v>
      </c>
      <c r="B11967" t="s">
        <v>11382</v>
      </c>
    </row>
    <row r="11968" spans="1:2" x14ac:dyDescent="0.3">
      <c r="A11968" s="9" t="s">
        <v>11100</v>
      </c>
      <c r="B11968" t="s">
        <v>4087</v>
      </c>
    </row>
    <row r="11969" spans="1:2" x14ac:dyDescent="0.3">
      <c r="A11969" s="9" t="s">
        <v>11100</v>
      </c>
      <c r="B11969" t="s">
        <v>11285</v>
      </c>
    </row>
    <row r="11970" spans="1:2" x14ac:dyDescent="0.3">
      <c r="A11970" s="9" t="s">
        <v>11100</v>
      </c>
      <c r="B11970" t="s">
        <v>7345</v>
      </c>
    </row>
    <row r="11971" spans="1:2" x14ac:dyDescent="0.3">
      <c r="A11971" s="9" t="s">
        <v>11100</v>
      </c>
      <c r="B11971" t="s">
        <v>11288</v>
      </c>
    </row>
    <row r="11972" spans="1:2" x14ac:dyDescent="0.3">
      <c r="A11972" s="9" t="s">
        <v>11100</v>
      </c>
      <c r="B11972" t="s">
        <v>11258</v>
      </c>
    </row>
    <row r="11973" spans="1:2" x14ac:dyDescent="0.3">
      <c r="A11973" s="9" t="s">
        <v>11100</v>
      </c>
      <c r="B11973" t="s">
        <v>4038</v>
      </c>
    </row>
    <row r="11974" spans="1:2" x14ac:dyDescent="0.3">
      <c r="A11974" s="9" t="s">
        <v>11100</v>
      </c>
      <c r="B11974" t="s">
        <v>6772</v>
      </c>
    </row>
    <row r="11975" spans="1:2" x14ac:dyDescent="0.3">
      <c r="A11975" s="9" t="s">
        <v>11100</v>
      </c>
      <c r="B11975" t="s">
        <v>4674</v>
      </c>
    </row>
    <row r="11976" spans="1:2" x14ac:dyDescent="0.3">
      <c r="A11976" s="9" t="s">
        <v>11100</v>
      </c>
      <c r="B11976" t="s">
        <v>11774</v>
      </c>
    </row>
    <row r="11977" spans="1:2" x14ac:dyDescent="0.3">
      <c r="A11977" s="9" t="s">
        <v>11100</v>
      </c>
      <c r="B11977" t="s">
        <v>11329</v>
      </c>
    </row>
    <row r="11978" spans="1:2" x14ac:dyDescent="0.3">
      <c r="A11978" s="9" t="s">
        <v>11100</v>
      </c>
      <c r="B11978" t="s">
        <v>5802</v>
      </c>
    </row>
    <row r="11979" spans="1:2" x14ac:dyDescent="0.3">
      <c r="A11979" s="9" t="s">
        <v>11100</v>
      </c>
      <c r="B11979" t="s">
        <v>11459</v>
      </c>
    </row>
    <row r="11980" spans="1:2" x14ac:dyDescent="0.3">
      <c r="A11980" s="9" t="s">
        <v>11100</v>
      </c>
      <c r="B11980" t="s">
        <v>11383</v>
      </c>
    </row>
    <row r="11981" spans="1:2" x14ac:dyDescent="0.3">
      <c r="A11981" s="9" t="s">
        <v>11100</v>
      </c>
      <c r="B11981" t="s">
        <v>2491</v>
      </c>
    </row>
    <row r="11982" spans="1:2" x14ac:dyDescent="0.3">
      <c r="A11982" s="9" t="s">
        <v>11100</v>
      </c>
      <c r="B11982" t="s">
        <v>11549</v>
      </c>
    </row>
    <row r="11983" spans="1:2" x14ac:dyDescent="0.3">
      <c r="A11983" s="9" t="s">
        <v>11100</v>
      </c>
      <c r="B11983" t="s">
        <v>11231</v>
      </c>
    </row>
    <row r="11984" spans="1:2" x14ac:dyDescent="0.3">
      <c r="A11984" s="9" t="s">
        <v>11100</v>
      </c>
      <c r="B11984" t="s">
        <v>11191</v>
      </c>
    </row>
    <row r="11985" spans="1:2" x14ac:dyDescent="0.3">
      <c r="A11985" s="9" t="s">
        <v>11100</v>
      </c>
      <c r="B11985" t="s">
        <v>11416</v>
      </c>
    </row>
    <row r="11986" spans="1:2" x14ac:dyDescent="0.3">
      <c r="A11986" s="9" t="s">
        <v>11100</v>
      </c>
      <c r="B11986" t="s">
        <v>11875</v>
      </c>
    </row>
    <row r="11987" spans="1:2" x14ac:dyDescent="0.3">
      <c r="A11987" s="9" t="s">
        <v>11100</v>
      </c>
      <c r="B11987" t="s">
        <v>11514</v>
      </c>
    </row>
    <row r="11988" spans="1:2" x14ac:dyDescent="0.3">
      <c r="A11988" s="9" t="s">
        <v>11100</v>
      </c>
      <c r="B11988" t="s">
        <v>11775</v>
      </c>
    </row>
    <row r="11989" spans="1:2" x14ac:dyDescent="0.3">
      <c r="A11989" s="9" t="s">
        <v>11100</v>
      </c>
      <c r="B11989" t="s">
        <v>11522</v>
      </c>
    </row>
    <row r="11990" spans="1:2" x14ac:dyDescent="0.3">
      <c r="A11990" s="9" t="s">
        <v>11100</v>
      </c>
      <c r="B11990" t="s">
        <v>11876</v>
      </c>
    </row>
    <row r="11991" spans="1:2" x14ac:dyDescent="0.3">
      <c r="A11991" s="9" t="s">
        <v>11100</v>
      </c>
      <c r="B11991" t="s">
        <v>3862</v>
      </c>
    </row>
    <row r="11992" spans="1:2" x14ac:dyDescent="0.3">
      <c r="A11992" s="9" t="s">
        <v>11100</v>
      </c>
      <c r="B11992" t="s">
        <v>11877</v>
      </c>
    </row>
    <row r="11993" spans="1:2" x14ac:dyDescent="0.3">
      <c r="A11993" s="9" t="s">
        <v>11100</v>
      </c>
      <c r="B11993" t="s">
        <v>11560</v>
      </c>
    </row>
    <row r="11994" spans="1:2" x14ac:dyDescent="0.3">
      <c r="A11994" s="9" t="s">
        <v>11100</v>
      </c>
      <c r="B11994" t="s">
        <v>11809</v>
      </c>
    </row>
    <row r="11995" spans="1:2" x14ac:dyDescent="0.3">
      <c r="A11995" s="9" t="s">
        <v>11100</v>
      </c>
      <c r="B11995" t="s">
        <v>8181</v>
      </c>
    </row>
    <row r="11996" spans="1:2" x14ac:dyDescent="0.3">
      <c r="A11996" s="9" t="s">
        <v>11100</v>
      </c>
      <c r="B11996" t="s">
        <v>11801</v>
      </c>
    </row>
    <row r="11997" spans="1:2" x14ac:dyDescent="0.3">
      <c r="A11997" s="9" t="s">
        <v>11100</v>
      </c>
      <c r="B11997" t="s">
        <v>11763</v>
      </c>
    </row>
    <row r="11998" spans="1:2" x14ac:dyDescent="0.3">
      <c r="A11998" s="9" t="s">
        <v>11100</v>
      </c>
      <c r="B11998" t="s">
        <v>1466</v>
      </c>
    </row>
    <row r="11999" spans="1:2" x14ac:dyDescent="0.3">
      <c r="A11999" s="9" t="s">
        <v>11100</v>
      </c>
      <c r="B11999" t="s">
        <v>11515</v>
      </c>
    </row>
    <row r="12000" spans="1:2" x14ac:dyDescent="0.3">
      <c r="A12000" s="9" t="s">
        <v>11100</v>
      </c>
      <c r="B12000" t="s">
        <v>11516</v>
      </c>
    </row>
    <row r="12001" spans="1:2" x14ac:dyDescent="0.3">
      <c r="A12001" s="9" t="s">
        <v>11100</v>
      </c>
      <c r="B12001" t="s">
        <v>11517</v>
      </c>
    </row>
    <row r="12002" spans="1:2" x14ac:dyDescent="0.3">
      <c r="A12002" s="9" t="s">
        <v>11100</v>
      </c>
      <c r="B12002" t="s">
        <v>6019</v>
      </c>
    </row>
    <row r="12003" spans="1:2" x14ac:dyDescent="0.3">
      <c r="A12003" s="9" t="s">
        <v>11100</v>
      </c>
      <c r="B12003" t="s">
        <v>10218</v>
      </c>
    </row>
    <row r="12004" spans="1:2" x14ac:dyDescent="0.3">
      <c r="A12004" s="9" t="s">
        <v>11100</v>
      </c>
      <c r="B12004" t="s">
        <v>5337</v>
      </c>
    </row>
    <row r="12005" spans="1:2" x14ac:dyDescent="0.3">
      <c r="A12005" s="9" t="s">
        <v>11100</v>
      </c>
      <c r="B12005" t="s">
        <v>11764</v>
      </c>
    </row>
    <row r="12006" spans="1:2" x14ac:dyDescent="0.3">
      <c r="A12006" s="9" t="s">
        <v>11100</v>
      </c>
      <c r="B12006" t="s">
        <v>11312</v>
      </c>
    </row>
    <row r="12007" spans="1:2" x14ac:dyDescent="0.3">
      <c r="A12007" s="9" t="s">
        <v>11100</v>
      </c>
      <c r="B12007" t="s">
        <v>11755</v>
      </c>
    </row>
    <row r="12008" spans="1:2" x14ac:dyDescent="0.3">
      <c r="A12008" s="9" t="s">
        <v>11100</v>
      </c>
      <c r="B12008" t="s">
        <v>11878</v>
      </c>
    </row>
    <row r="12009" spans="1:2" x14ac:dyDescent="0.3">
      <c r="A12009" s="9" t="s">
        <v>11100</v>
      </c>
      <c r="B12009" t="s">
        <v>11839</v>
      </c>
    </row>
    <row r="12010" spans="1:2" x14ac:dyDescent="0.3">
      <c r="A12010" s="9" t="s">
        <v>11100</v>
      </c>
      <c r="B12010" t="s">
        <v>11784</v>
      </c>
    </row>
    <row r="12011" spans="1:2" x14ac:dyDescent="0.3">
      <c r="A12011" s="9" t="s">
        <v>11100</v>
      </c>
      <c r="B12011" t="s">
        <v>5702</v>
      </c>
    </row>
    <row r="12012" spans="1:2" x14ac:dyDescent="0.3">
      <c r="A12012" s="9" t="s">
        <v>11100</v>
      </c>
      <c r="B12012" t="s">
        <v>11145</v>
      </c>
    </row>
    <row r="12013" spans="1:2" x14ac:dyDescent="0.3">
      <c r="A12013" s="9" t="s">
        <v>11100</v>
      </c>
      <c r="B12013" t="s">
        <v>11667</v>
      </c>
    </row>
    <row r="12014" spans="1:2" x14ac:dyDescent="0.3">
      <c r="A12014" s="9" t="s">
        <v>11100</v>
      </c>
      <c r="B12014" t="s">
        <v>11242</v>
      </c>
    </row>
    <row r="12015" spans="1:2" x14ac:dyDescent="0.3">
      <c r="A12015" s="9" t="s">
        <v>11100</v>
      </c>
      <c r="B12015" t="s">
        <v>11617</v>
      </c>
    </row>
    <row r="12016" spans="1:2" x14ac:dyDescent="0.3">
      <c r="A12016" s="9" t="s">
        <v>11100</v>
      </c>
      <c r="B12016" t="s">
        <v>1025</v>
      </c>
    </row>
    <row r="12017" spans="1:2" x14ac:dyDescent="0.3">
      <c r="A12017" s="9" t="s">
        <v>11100</v>
      </c>
      <c r="B12017" t="s">
        <v>11687</v>
      </c>
    </row>
    <row r="12018" spans="1:2" x14ac:dyDescent="0.3">
      <c r="A12018" s="9" t="s">
        <v>11100</v>
      </c>
      <c r="B12018" t="s">
        <v>11252</v>
      </c>
    </row>
    <row r="12019" spans="1:2" x14ac:dyDescent="0.3">
      <c r="A12019" s="9" t="s">
        <v>11100</v>
      </c>
      <c r="B12019" t="s">
        <v>11879</v>
      </c>
    </row>
    <row r="12020" spans="1:2" x14ac:dyDescent="0.3">
      <c r="A12020" s="9" t="s">
        <v>11100</v>
      </c>
      <c r="B12020" t="s">
        <v>11751</v>
      </c>
    </row>
    <row r="12021" spans="1:2" x14ac:dyDescent="0.3">
      <c r="A12021" s="9" t="s">
        <v>11100</v>
      </c>
      <c r="B12021" t="s">
        <v>180</v>
      </c>
    </row>
    <row r="12022" spans="1:2" x14ac:dyDescent="0.3">
      <c r="A12022" s="9" t="s">
        <v>11100</v>
      </c>
      <c r="B12022" t="s">
        <v>11829</v>
      </c>
    </row>
    <row r="12023" spans="1:2" x14ac:dyDescent="0.3">
      <c r="A12023" s="9" t="s">
        <v>11100</v>
      </c>
      <c r="B12023" t="s">
        <v>11880</v>
      </c>
    </row>
    <row r="12024" spans="1:2" x14ac:dyDescent="0.3">
      <c r="A12024" s="9" t="s">
        <v>11100</v>
      </c>
      <c r="B12024" t="s">
        <v>11680</v>
      </c>
    </row>
    <row r="12025" spans="1:2" x14ac:dyDescent="0.3">
      <c r="A12025" s="9" t="s">
        <v>11100</v>
      </c>
      <c r="B12025" t="s">
        <v>1220</v>
      </c>
    </row>
    <row r="12026" spans="1:2" x14ac:dyDescent="0.3">
      <c r="A12026" s="9" t="s">
        <v>11100</v>
      </c>
      <c r="B12026" t="s">
        <v>8223</v>
      </c>
    </row>
    <row r="12027" spans="1:2" x14ac:dyDescent="0.3">
      <c r="A12027" s="9" t="s">
        <v>11100</v>
      </c>
      <c r="B12027" t="s">
        <v>11840</v>
      </c>
    </row>
    <row r="12028" spans="1:2" x14ac:dyDescent="0.3">
      <c r="A12028" s="9" t="s">
        <v>11100</v>
      </c>
      <c r="B12028" t="s">
        <v>11523</v>
      </c>
    </row>
    <row r="12029" spans="1:2" x14ac:dyDescent="0.3">
      <c r="A12029" s="9" t="s">
        <v>11100</v>
      </c>
      <c r="B12029" t="s">
        <v>11830</v>
      </c>
    </row>
    <row r="12030" spans="1:2" x14ac:dyDescent="0.3">
      <c r="A12030" s="9" t="s">
        <v>11100</v>
      </c>
      <c r="B12030" t="s">
        <v>5140</v>
      </c>
    </row>
    <row r="12031" spans="1:2" x14ac:dyDescent="0.3">
      <c r="A12031" s="9" t="s">
        <v>11100</v>
      </c>
      <c r="B12031" t="s">
        <v>4402</v>
      </c>
    </row>
    <row r="12032" spans="1:2" x14ac:dyDescent="0.3">
      <c r="A12032" s="9" t="s">
        <v>11100</v>
      </c>
      <c r="B12032" t="s">
        <v>11881</v>
      </c>
    </row>
    <row r="12033" spans="1:2" x14ac:dyDescent="0.3">
      <c r="A12033" s="9" t="s">
        <v>11100</v>
      </c>
      <c r="B12033" t="s">
        <v>11882</v>
      </c>
    </row>
    <row r="12034" spans="1:2" x14ac:dyDescent="0.3">
      <c r="A12034" s="9" t="s">
        <v>11100</v>
      </c>
      <c r="B12034" t="s">
        <v>11725</v>
      </c>
    </row>
    <row r="12035" spans="1:2" x14ac:dyDescent="0.3">
      <c r="A12035" s="9" t="s">
        <v>11100</v>
      </c>
      <c r="B12035" t="s">
        <v>11592</v>
      </c>
    </row>
    <row r="12036" spans="1:2" x14ac:dyDescent="0.3">
      <c r="A12036" s="9" t="s">
        <v>11100</v>
      </c>
      <c r="B12036" t="s">
        <v>11430</v>
      </c>
    </row>
    <row r="12037" spans="1:2" x14ac:dyDescent="0.3">
      <c r="A12037" s="9" t="s">
        <v>11100</v>
      </c>
      <c r="B12037" t="s">
        <v>11320</v>
      </c>
    </row>
    <row r="12038" spans="1:2" x14ac:dyDescent="0.3">
      <c r="A12038" s="9" t="s">
        <v>11100</v>
      </c>
      <c r="B12038" t="s">
        <v>11841</v>
      </c>
    </row>
    <row r="12039" spans="1:2" x14ac:dyDescent="0.3">
      <c r="A12039" s="9" t="s">
        <v>11100</v>
      </c>
      <c r="B12039" t="s">
        <v>11610</v>
      </c>
    </row>
    <row r="12040" spans="1:2" x14ac:dyDescent="0.3">
      <c r="A12040" s="9" t="s">
        <v>11100</v>
      </c>
      <c r="B12040" t="s">
        <v>11344</v>
      </c>
    </row>
    <row r="12041" spans="1:2" x14ac:dyDescent="0.3">
      <c r="A12041" s="9" t="s">
        <v>11100</v>
      </c>
      <c r="B12041" t="s">
        <v>11789</v>
      </c>
    </row>
    <row r="12042" spans="1:2" x14ac:dyDescent="0.3">
      <c r="A12042" s="9" t="s">
        <v>11100</v>
      </c>
      <c r="B12042" t="s">
        <v>3122</v>
      </c>
    </row>
    <row r="12043" spans="1:2" x14ac:dyDescent="0.3">
      <c r="A12043" s="9" t="s">
        <v>11100</v>
      </c>
      <c r="B12043" t="s">
        <v>1063</v>
      </c>
    </row>
    <row r="12044" spans="1:2" x14ac:dyDescent="0.3">
      <c r="A12044" s="9" t="s">
        <v>11100</v>
      </c>
      <c r="B12044" t="s">
        <v>11842</v>
      </c>
    </row>
    <row r="12045" spans="1:2" x14ac:dyDescent="0.3">
      <c r="A12045" s="9" t="s">
        <v>11100</v>
      </c>
      <c r="B12045" t="s">
        <v>11923</v>
      </c>
    </row>
    <row r="12046" spans="1:2" x14ac:dyDescent="0.3">
      <c r="A12046" s="9" t="s">
        <v>11100</v>
      </c>
      <c r="B12046" t="s">
        <v>11655</v>
      </c>
    </row>
    <row r="12047" spans="1:2" x14ac:dyDescent="0.3">
      <c r="A12047" s="9" t="s">
        <v>11100</v>
      </c>
      <c r="B12047" t="s">
        <v>108</v>
      </c>
    </row>
    <row r="12048" spans="1:2" x14ac:dyDescent="0.3">
      <c r="A12048" s="9" t="s">
        <v>11100</v>
      </c>
      <c r="B12048" t="s">
        <v>11369</v>
      </c>
    </row>
    <row r="12049" spans="1:2" x14ac:dyDescent="0.3">
      <c r="A12049" s="9" t="s">
        <v>11100</v>
      </c>
      <c r="B12049" t="s">
        <v>11239</v>
      </c>
    </row>
    <row r="12050" spans="1:2" x14ac:dyDescent="0.3">
      <c r="A12050" s="9" t="s">
        <v>11100</v>
      </c>
      <c r="B12050" t="s">
        <v>11253</v>
      </c>
    </row>
    <row r="12051" spans="1:2" x14ac:dyDescent="0.3">
      <c r="A12051" s="9" t="s">
        <v>11100</v>
      </c>
      <c r="B12051" t="s">
        <v>11166</v>
      </c>
    </row>
    <row r="12052" spans="1:2" x14ac:dyDescent="0.3">
      <c r="A12052" s="9" t="s">
        <v>11100</v>
      </c>
      <c r="B12052" t="s">
        <v>11883</v>
      </c>
    </row>
    <row r="12053" spans="1:2" x14ac:dyDescent="0.3">
      <c r="A12053" s="9" t="s">
        <v>11100</v>
      </c>
      <c r="B12053" t="s">
        <v>7903</v>
      </c>
    </row>
    <row r="12054" spans="1:2" x14ac:dyDescent="0.3">
      <c r="A12054" s="9" t="s">
        <v>11100</v>
      </c>
      <c r="B12054" t="s">
        <v>11510</v>
      </c>
    </row>
    <row r="12055" spans="1:2" x14ac:dyDescent="0.3">
      <c r="A12055" s="9" t="s">
        <v>11100</v>
      </c>
      <c r="B12055" t="s">
        <v>11661</v>
      </c>
    </row>
    <row r="12056" spans="1:2" x14ac:dyDescent="0.3">
      <c r="A12056" s="9" t="s">
        <v>11100</v>
      </c>
      <c r="B12056" t="s">
        <v>11524</v>
      </c>
    </row>
    <row r="12057" spans="1:2" x14ac:dyDescent="0.3">
      <c r="A12057" s="9" t="s">
        <v>11100</v>
      </c>
      <c r="B12057" t="s">
        <v>11734</v>
      </c>
    </row>
    <row r="12058" spans="1:2" x14ac:dyDescent="0.3">
      <c r="A12058" s="9" t="s">
        <v>11100</v>
      </c>
      <c r="B12058" t="s">
        <v>1614</v>
      </c>
    </row>
    <row r="12059" spans="1:2" x14ac:dyDescent="0.3">
      <c r="A12059" s="9" t="s">
        <v>11100</v>
      </c>
      <c r="B12059" t="s">
        <v>11400</v>
      </c>
    </row>
    <row r="12060" spans="1:2" x14ac:dyDescent="0.3">
      <c r="A12060" s="9" t="s">
        <v>11100</v>
      </c>
      <c r="B12060" t="s">
        <v>11827</v>
      </c>
    </row>
    <row r="12061" spans="1:2" x14ac:dyDescent="0.3">
      <c r="A12061" s="9" t="s">
        <v>11100</v>
      </c>
      <c r="B12061" t="s">
        <v>11765</v>
      </c>
    </row>
    <row r="12062" spans="1:2" x14ac:dyDescent="0.3">
      <c r="A12062" s="9" t="s">
        <v>11100</v>
      </c>
      <c r="B12062" t="s">
        <v>11905</v>
      </c>
    </row>
    <row r="12063" spans="1:2" x14ac:dyDescent="0.3">
      <c r="A12063" s="9" t="s">
        <v>11100</v>
      </c>
      <c r="B12063" t="s">
        <v>5703</v>
      </c>
    </row>
    <row r="12064" spans="1:2" x14ac:dyDescent="0.3">
      <c r="A12064" s="9" t="s">
        <v>11100</v>
      </c>
      <c r="B12064" t="s">
        <v>11692</v>
      </c>
    </row>
    <row r="12065" spans="1:2" x14ac:dyDescent="0.3">
      <c r="A12065" s="9" t="s">
        <v>11100</v>
      </c>
      <c r="B12065" t="s">
        <v>11330</v>
      </c>
    </row>
    <row r="12066" spans="1:2" x14ac:dyDescent="0.3">
      <c r="A12066" s="9" t="s">
        <v>11100</v>
      </c>
      <c r="B12066" t="s">
        <v>11845</v>
      </c>
    </row>
    <row r="12067" spans="1:2" x14ac:dyDescent="0.3">
      <c r="A12067" s="9" t="s">
        <v>11100</v>
      </c>
      <c r="B12067" t="s">
        <v>11182</v>
      </c>
    </row>
    <row r="12068" spans="1:2" x14ac:dyDescent="0.3">
      <c r="A12068" s="9" t="s">
        <v>11100</v>
      </c>
      <c r="B12068" t="s">
        <v>11812</v>
      </c>
    </row>
    <row r="12069" spans="1:2" x14ac:dyDescent="0.3">
      <c r="A12069" s="9" t="s">
        <v>11100</v>
      </c>
      <c r="B12069" t="s">
        <v>11254</v>
      </c>
    </row>
    <row r="12070" spans="1:2" x14ac:dyDescent="0.3">
      <c r="A12070" s="9" t="s">
        <v>11100</v>
      </c>
      <c r="B12070" t="s">
        <v>11733</v>
      </c>
    </row>
    <row r="12071" spans="1:2" x14ac:dyDescent="0.3">
      <c r="A12071" s="9" t="s">
        <v>11100</v>
      </c>
      <c r="B12071" t="s">
        <v>11360</v>
      </c>
    </row>
    <row r="12072" spans="1:2" x14ac:dyDescent="0.3">
      <c r="A12072" s="9" t="s">
        <v>11100</v>
      </c>
      <c r="B12072" t="s">
        <v>4382</v>
      </c>
    </row>
    <row r="12073" spans="1:2" x14ac:dyDescent="0.3">
      <c r="A12073" s="9" t="s">
        <v>11100</v>
      </c>
      <c r="B12073" t="s">
        <v>11146</v>
      </c>
    </row>
    <row r="12074" spans="1:2" x14ac:dyDescent="0.3">
      <c r="A12074" s="9" t="s">
        <v>11100</v>
      </c>
      <c r="B12074" t="s">
        <v>11437</v>
      </c>
    </row>
    <row r="12075" spans="1:2" x14ac:dyDescent="0.3">
      <c r="A12075" s="9" t="s">
        <v>11100</v>
      </c>
      <c r="B12075" t="s">
        <v>11124</v>
      </c>
    </row>
    <row r="12076" spans="1:2" x14ac:dyDescent="0.3">
      <c r="A12076" s="9" t="s">
        <v>11100</v>
      </c>
      <c r="B12076" t="s">
        <v>11707</v>
      </c>
    </row>
    <row r="12077" spans="1:2" x14ac:dyDescent="0.3">
      <c r="A12077" s="9" t="s">
        <v>11100</v>
      </c>
      <c r="B12077" t="s">
        <v>11815</v>
      </c>
    </row>
    <row r="12078" spans="1:2" x14ac:dyDescent="0.3">
      <c r="A12078" s="9" t="s">
        <v>11100</v>
      </c>
      <c r="B12078" t="s">
        <v>11115</v>
      </c>
    </row>
    <row r="12079" spans="1:2" x14ac:dyDescent="0.3">
      <c r="A12079" s="9" t="s">
        <v>11100</v>
      </c>
      <c r="B12079" t="s">
        <v>11693</v>
      </c>
    </row>
    <row r="12080" spans="1:2" x14ac:dyDescent="0.3">
      <c r="A12080" s="9" t="s">
        <v>11100</v>
      </c>
      <c r="B12080" t="s">
        <v>11828</v>
      </c>
    </row>
    <row r="12081" spans="1:2" x14ac:dyDescent="0.3">
      <c r="A12081" s="9" t="s">
        <v>11100</v>
      </c>
      <c r="B12081" t="s">
        <v>11656</v>
      </c>
    </row>
    <row r="12082" spans="1:2" x14ac:dyDescent="0.3">
      <c r="A12082" s="9" t="s">
        <v>11100</v>
      </c>
      <c r="B12082" t="s">
        <v>11501</v>
      </c>
    </row>
    <row r="12083" spans="1:2" x14ac:dyDescent="0.3">
      <c r="A12083" s="9" t="s">
        <v>11100</v>
      </c>
      <c r="B12083" t="s">
        <v>11611</v>
      </c>
    </row>
    <row r="12084" spans="1:2" x14ac:dyDescent="0.3">
      <c r="A12084" s="9" t="s">
        <v>11100</v>
      </c>
      <c r="B12084" t="s">
        <v>11518</v>
      </c>
    </row>
    <row r="12085" spans="1:2" x14ac:dyDescent="0.3">
      <c r="A12085" s="9" t="s">
        <v>11100</v>
      </c>
      <c r="B12085" t="s">
        <v>11582</v>
      </c>
    </row>
    <row r="12086" spans="1:2" x14ac:dyDescent="0.3">
      <c r="A12086" s="9" t="s">
        <v>11100</v>
      </c>
      <c r="B12086" t="s">
        <v>11384</v>
      </c>
    </row>
    <row r="12087" spans="1:2" x14ac:dyDescent="0.3">
      <c r="A12087" s="9" t="s">
        <v>11100</v>
      </c>
      <c r="B12087" t="s">
        <v>11406</v>
      </c>
    </row>
    <row r="12088" spans="1:2" x14ac:dyDescent="0.3">
      <c r="A12088" s="9" t="s">
        <v>11100</v>
      </c>
      <c r="B12088" t="s">
        <v>11147</v>
      </c>
    </row>
    <row r="12089" spans="1:2" x14ac:dyDescent="0.3">
      <c r="A12089" s="9" t="s">
        <v>11100</v>
      </c>
      <c r="B12089" t="s">
        <v>11487</v>
      </c>
    </row>
    <row r="12090" spans="1:2" x14ac:dyDescent="0.3">
      <c r="A12090" s="9" t="s">
        <v>11100</v>
      </c>
      <c r="B12090" t="s">
        <v>11478</v>
      </c>
    </row>
    <row r="12091" spans="1:2" x14ac:dyDescent="0.3">
      <c r="A12091" s="9" t="s">
        <v>11100</v>
      </c>
      <c r="B12091" t="s">
        <v>7715</v>
      </c>
    </row>
    <row r="12092" spans="1:2" x14ac:dyDescent="0.3">
      <c r="A12092" s="9" t="s">
        <v>11100</v>
      </c>
      <c r="B12092" t="s">
        <v>11555</v>
      </c>
    </row>
    <row r="12093" spans="1:2" x14ac:dyDescent="0.3">
      <c r="A12093" s="9" t="s">
        <v>11100</v>
      </c>
      <c r="B12093" t="s">
        <v>11289</v>
      </c>
    </row>
    <row r="12094" spans="1:2" x14ac:dyDescent="0.3">
      <c r="A12094" s="9" t="s">
        <v>11100</v>
      </c>
      <c r="B12094" t="s">
        <v>11593</v>
      </c>
    </row>
    <row r="12095" spans="1:2" x14ac:dyDescent="0.3">
      <c r="A12095" s="9" t="s">
        <v>11100</v>
      </c>
      <c r="B12095" t="s">
        <v>11674</v>
      </c>
    </row>
    <row r="12096" spans="1:2" x14ac:dyDescent="0.3">
      <c r="A12096" s="9" t="s">
        <v>11100</v>
      </c>
      <c r="B12096" t="s">
        <v>3980</v>
      </c>
    </row>
    <row r="12097" spans="1:2" x14ac:dyDescent="0.3">
      <c r="A12097" s="9" t="s">
        <v>11100</v>
      </c>
      <c r="B12097" t="s">
        <v>1615</v>
      </c>
    </row>
    <row r="12098" spans="1:2" x14ac:dyDescent="0.3">
      <c r="A12098" s="9" t="s">
        <v>11100</v>
      </c>
      <c r="B12098" t="s">
        <v>11884</v>
      </c>
    </row>
    <row r="12099" spans="1:2" x14ac:dyDescent="0.3">
      <c r="A12099" s="9" t="s">
        <v>11100</v>
      </c>
      <c r="B12099" t="s">
        <v>11662</v>
      </c>
    </row>
    <row r="12100" spans="1:2" x14ac:dyDescent="0.3">
      <c r="A12100" s="9" t="s">
        <v>11100</v>
      </c>
      <c r="B12100" t="s">
        <v>4558</v>
      </c>
    </row>
    <row r="12101" spans="1:2" x14ac:dyDescent="0.3">
      <c r="A12101" s="9" t="s">
        <v>11100</v>
      </c>
      <c r="B12101" t="s">
        <v>11702</v>
      </c>
    </row>
    <row r="12102" spans="1:2" x14ac:dyDescent="0.3">
      <c r="A12102" s="9" t="s">
        <v>11100</v>
      </c>
      <c r="B12102" t="s">
        <v>11385</v>
      </c>
    </row>
    <row r="12103" spans="1:2" x14ac:dyDescent="0.3">
      <c r="A12103" s="9" t="s">
        <v>11100</v>
      </c>
      <c r="B12103" t="s">
        <v>11506</v>
      </c>
    </row>
    <row r="12104" spans="1:2" x14ac:dyDescent="0.3">
      <c r="A12104" s="9" t="s">
        <v>11100</v>
      </c>
      <c r="B12104" t="s">
        <v>1513</v>
      </c>
    </row>
    <row r="12105" spans="1:2" x14ac:dyDescent="0.3">
      <c r="A12105" s="9" t="s">
        <v>11100</v>
      </c>
      <c r="B12105" t="s">
        <v>11612</v>
      </c>
    </row>
    <row r="12106" spans="1:2" x14ac:dyDescent="0.3">
      <c r="A12106" s="9" t="s">
        <v>11100</v>
      </c>
      <c r="B12106" t="s">
        <v>11885</v>
      </c>
    </row>
    <row r="12107" spans="1:2" x14ac:dyDescent="0.3">
      <c r="A12107" s="9" t="s">
        <v>11100</v>
      </c>
      <c r="B12107" t="s">
        <v>11717</v>
      </c>
    </row>
    <row r="12108" spans="1:2" x14ac:dyDescent="0.3">
      <c r="A12108" s="9" t="s">
        <v>11100</v>
      </c>
      <c r="B12108" t="s">
        <v>11823</v>
      </c>
    </row>
    <row r="12109" spans="1:2" x14ac:dyDescent="0.3">
      <c r="A12109" s="9" t="s">
        <v>11100</v>
      </c>
      <c r="B12109" t="s">
        <v>11886</v>
      </c>
    </row>
    <row r="12110" spans="1:2" x14ac:dyDescent="0.3">
      <c r="A12110" s="9" t="s">
        <v>11100</v>
      </c>
      <c r="B12110" t="s">
        <v>11101</v>
      </c>
    </row>
    <row r="12111" spans="1:2" x14ac:dyDescent="0.3">
      <c r="A12111" s="9" t="s">
        <v>11100</v>
      </c>
      <c r="B12111" t="s">
        <v>11918</v>
      </c>
    </row>
    <row r="12112" spans="1:2" x14ac:dyDescent="0.3">
      <c r="A12112" s="9" t="s">
        <v>11100</v>
      </c>
      <c r="B12112" t="s">
        <v>9108</v>
      </c>
    </row>
    <row r="12113" spans="1:2" x14ac:dyDescent="0.3">
      <c r="A12113" s="9" t="s">
        <v>11100</v>
      </c>
      <c r="B12113" t="s">
        <v>11794</v>
      </c>
    </row>
    <row r="12114" spans="1:2" x14ac:dyDescent="0.3">
      <c r="A12114" s="9" t="s">
        <v>11100</v>
      </c>
      <c r="B12114" t="s">
        <v>7747</v>
      </c>
    </row>
    <row r="12115" spans="1:2" x14ac:dyDescent="0.3">
      <c r="A12115" s="9" t="s">
        <v>11100</v>
      </c>
      <c r="B12115" t="s">
        <v>5754</v>
      </c>
    </row>
    <row r="12116" spans="1:2" x14ac:dyDescent="0.3">
      <c r="A12116" s="9" t="s">
        <v>11100</v>
      </c>
      <c r="B12116" t="s">
        <v>11752</v>
      </c>
    </row>
    <row r="12117" spans="1:2" x14ac:dyDescent="0.3">
      <c r="A12117" s="9" t="s">
        <v>11100</v>
      </c>
      <c r="B12117" t="s">
        <v>11583</v>
      </c>
    </row>
    <row r="12118" spans="1:2" x14ac:dyDescent="0.3">
      <c r="A12118" s="9" t="s">
        <v>11100</v>
      </c>
      <c r="B12118" t="s">
        <v>11421</v>
      </c>
    </row>
    <row r="12119" spans="1:2" x14ac:dyDescent="0.3">
      <c r="A12119" s="9" t="s">
        <v>11100</v>
      </c>
      <c r="B12119" t="s">
        <v>11273</v>
      </c>
    </row>
    <row r="12120" spans="1:2" x14ac:dyDescent="0.3">
      <c r="A12120" s="9" t="s">
        <v>11100</v>
      </c>
      <c r="B12120" t="s">
        <v>11599</v>
      </c>
    </row>
    <row r="12121" spans="1:2" x14ac:dyDescent="0.3">
      <c r="A12121" s="9" t="s">
        <v>11100</v>
      </c>
      <c r="B12121" t="s">
        <v>618</v>
      </c>
    </row>
    <row r="12122" spans="1:2" x14ac:dyDescent="0.3">
      <c r="A12122" s="9" t="s">
        <v>11100</v>
      </c>
      <c r="B12122" t="s">
        <v>576</v>
      </c>
    </row>
    <row r="12123" spans="1:2" x14ac:dyDescent="0.3">
      <c r="A12123" s="9" t="s">
        <v>11100</v>
      </c>
      <c r="B12123" t="s">
        <v>11911</v>
      </c>
    </row>
    <row r="12124" spans="1:2" x14ac:dyDescent="0.3">
      <c r="A12124" s="9" t="s">
        <v>11100</v>
      </c>
      <c r="B12124" t="s">
        <v>11386</v>
      </c>
    </row>
    <row r="12125" spans="1:2" x14ac:dyDescent="0.3">
      <c r="A12125" s="9" t="s">
        <v>11100</v>
      </c>
      <c r="B12125" t="s">
        <v>872</v>
      </c>
    </row>
    <row r="12126" spans="1:2" x14ac:dyDescent="0.3">
      <c r="A12126" s="9" t="s">
        <v>11100</v>
      </c>
      <c r="B12126" t="s">
        <v>9042</v>
      </c>
    </row>
    <row r="12127" spans="1:2" x14ac:dyDescent="0.3">
      <c r="A12127" s="9" t="s">
        <v>11100</v>
      </c>
      <c r="B12127" t="s">
        <v>11148</v>
      </c>
    </row>
    <row r="12128" spans="1:2" x14ac:dyDescent="0.3">
      <c r="A12128" s="9" t="s">
        <v>11100</v>
      </c>
      <c r="B12128" t="s">
        <v>3361</v>
      </c>
    </row>
    <row r="12129" spans="1:2" x14ac:dyDescent="0.3">
      <c r="A12129" s="9" t="s">
        <v>11100</v>
      </c>
      <c r="B12129" t="s">
        <v>11154</v>
      </c>
    </row>
    <row r="12130" spans="1:2" x14ac:dyDescent="0.3">
      <c r="A12130" s="9" t="s">
        <v>11100</v>
      </c>
      <c r="B12130" t="s">
        <v>11843</v>
      </c>
    </row>
    <row r="12131" spans="1:2" x14ac:dyDescent="0.3">
      <c r="A12131" s="9" t="s">
        <v>11100</v>
      </c>
      <c r="B12131" t="s">
        <v>7537</v>
      </c>
    </row>
    <row r="12132" spans="1:2" x14ac:dyDescent="0.3">
      <c r="A12132" s="9" t="s">
        <v>11100</v>
      </c>
      <c r="B12132" t="s">
        <v>11213</v>
      </c>
    </row>
    <row r="12133" spans="1:2" x14ac:dyDescent="0.3">
      <c r="A12133" s="9" t="s">
        <v>11100</v>
      </c>
      <c r="B12133" t="s">
        <v>11159</v>
      </c>
    </row>
    <row r="12134" spans="1:2" x14ac:dyDescent="0.3">
      <c r="A12134" s="9" t="s">
        <v>11100</v>
      </c>
      <c r="B12134" t="s">
        <v>11125</v>
      </c>
    </row>
    <row r="12135" spans="1:2" x14ac:dyDescent="0.3">
      <c r="A12135" s="9" t="s">
        <v>11100</v>
      </c>
      <c r="B12135" t="s">
        <v>11718</v>
      </c>
    </row>
    <row r="12136" spans="1:2" x14ac:dyDescent="0.3">
      <c r="A12136" s="9" t="s">
        <v>11100</v>
      </c>
      <c r="B12136" t="s">
        <v>7662</v>
      </c>
    </row>
    <row r="12137" spans="1:2" x14ac:dyDescent="0.3">
      <c r="A12137" s="9" t="s">
        <v>11100</v>
      </c>
      <c r="B12137" t="s">
        <v>4214</v>
      </c>
    </row>
    <row r="12138" spans="1:2" x14ac:dyDescent="0.3">
      <c r="A12138" s="9" t="s">
        <v>11100</v>
      </c>
      <c r="B12138" t="s">
        <v>11299</v>
      </c>
    </row>
    <row r="12139" spans="1:2" x14ac:dyDescent="0.3">
      <c r="A12139" s="9" t="s">
        <v>11100</v>
      </c>
      <c r="B12139" t="s">
        <v>6293</v>
      </c>
    </row>
    <row r="12140" spans="1:2" x14ac:dyDescent="0.3">
      <c r="A12140" s="9" t="s">
        <v>11100</v>
      </c>
      <c r="B12140" t="s">
        <v>4791</v>
      </c>
    </row>
    <row r="12141" spans="1:2" x14ac:dyDescent="0.3">
      <c r="A12141" s="9" t="s">
        <v>11100</v>
      </c>
      <c r="B12141" t="s">
        <v>7060</v>
      </c>
    </row>
    <row r="12142" spans="1:2" x14ac:dyDescent="0.3">
      <c r="A12142" s="9" t="s">
        <v>11100</v>
      </c>
      <c r="B12142" t="s">
        <v>11387</v>
      </c>
    </row>
    <row r="12143" spans="1:2" x14ac:dyDescent="0.3">
      <c r="A12143" s="9" t="s">
        <v>11100</v>
      </c>
      <c r="B12143" t="s">
        <v>11388</v>
      </c>
    </row>
    <row r="12144" spans="1:2" x14ac:dyDescent="0.3">
      <c r="A12144" s="9" t="s">
        <v>11100</v>
      </c>
      <c r="B12144" t="s">
        <v>11888</v>
      </c>
    </row>
    <row r="12145" spans="1:2" x14ac:dyDescent="0.3">
      <c r="A12145" s="9" t="s">
        <v>11100</v>
      </c>
      <c r="B12145" t="s">
        <v>5977</v>
      </c>
    </row>
    <row r="12146" spans="1:2" x14ac:dyDescent="0.3">
      <c r="A12146" s="9" t="s">
        <v>11100</v>
      </c>
      <c r="B12146" t="s">
        <v>11776</v>
      </c>
    </row>
    <row r="12147" spans="1:2" x14ac:dyDescent="0.3">
      <c r="A12147" s="9" t="s">
        <v>11100</v>
      </c>
      <c r="B12147" t="s">
        <v>11313</v>
      </c>
    </row>
    <row r="12148" spans="1:2" x14ac:dyDescent="0.3">
      <c r="A12148" s="9" t="s">
        <v>11100</v>
      </c>
      <c r="B12148" t="s">
        <v>11116</v>
      </c>
    </row>
    <row r="12149" spans="1:2" x14ac:dyDescent="0.3">
      <c r="A12149" s="9" t="s">
        <v>11100</v>
      </c>
      <c r="B12149" t="s">
        <v>4799</v>
      </c>
    </row>
    <row r="12150" spans="1:2" x14ac:dyDescent="0.3">
      <c r="A12150" s="9" t="s">
        <v>11100</v>
      </c>
      <c r="B12150" t="s">
        <v>11214</v>
      </c>
    </row>
    <row r="12151" spans="1:2" x14ac:dyDescent="0.3">
      <c r="A12151" s="9" t="s">
        <v>11100</v>
      </c>
      <c r="B12151" t="s">
        <v>3970</v>
      </c>
    </row>
    <row r="12152" spans="1:2" x14ac:dyDescent="0.3">
      <c r="A12152" s="9" t="s">
        <v>11100</v>
      </c>
      <c r="B12152" t="s">
        <v>11572</v>
      </c>
    </row>
    <row r="12153" spans="1:2" x14ac:dyDescent="0.3">
      <c r="A12153" s="9" t="s">
        <v>11100</v>
      </c>
      <c r="B12153" t="s">
        <v>11819</v>
      </c>
    </row>
    <row r="12154" spans="1:2" x14ac:dyDescent="0.3">
      <c r="A12154" s="9" t="s">
        <v>11100</v>
      </c>
      <c r="B12154" t="s">
        <v>11134</v>
      </c>
    </row>
    <row r="12155" spans="1:2" x14ac:dyDescent="0.3">
      <c r="A12155" s="9" t="s">
        <v>11100</v>
      </c>
      <c r="B12155" t="s">
        <v>11473</v>
      </c>
    </row>
    <row r="12156" spans="1:2" x14ac:dyDescent="0.3">
      <c r="A12156" s="9" t="s">
        <v>11100</v>
      </c>
      <c r="B12156" t="s">
        <v>11192</v>
      </c>
    </row>
    <row r="12157" spans="1:2" x14ac:dyDescent="0.3">
      <c r="A12157" s="9" t="s">
        <v>11100</v>
      </c>
      <c r="B12157" t="s">
        <v>3757</v>
      </c>
    </row>
    <row r="12158" spans="1:2" x14ac:dyDescent="0.3">
      <c r="A12158" s="9" t="s">
        <v>11100</v>
      </c>
      <c r="B12158" t="s">
        <v>11465</v>
      </c>
    </row>
    <row r="12159" spans="1:2" x14ac:dyDescent="0.3">
      <c r="A12159" s="9" t="s">
        <v>11100</v>
      </c>
      <c r="B12159" t="s">
        <v>3156</v>
      </c>
    </row>
    <row r="12160" spans="1:2" x14ac:dyDescent="0.3">
      <c r="A12160" s="9" t="s">
        <v>11100</v>
      </c>
      <c r="B12160" t="s">
        <v>11887</v>
      </c>
    </row>
    <row r="12161" spans="1:2" x14ac:dyDescent="0.3">
      <c r="A12161" s="9" t="s">
        <v>11100</v>
      </c>
      <c r="B12161" t="s">
        <v>4904</v>
      </c>
    </row>
    <row r="12162" spans="1:2" x14ac:dyDescent="0.3">
      <c r="A12162" s="9" t="s">
        <v>11100</v>
      </c>
      <c r="B12162" t="s">
        <v>10062</v>
      </c>
    </row>
    <row r="12163" spans="1:2" x14ac:dyDescent="0.3">
      <c r="A12163" s="9" t="s">
        <v>11100</v>
      </c>
      <c r="B12163" t="s">
        <v>11798</v>
      </c>
    </row>
    <row r="12164" spans="1:2" x14ac:dyDescent="0.3">
      <c r="A12164" s="9" t="s">
        <v>11100</v>
      </c>
      <c r="B12164" t="s">
        <v>11455</v>
      </c>
    </row>
    <row r="12165" spans="1:2" x14ac:dyDescent="0.3">
      <c r="A12165" s="9" t="s">
        <v>11100</v>
      </c>
      <c r="B12165" t="s">
        <v>11062</v>
      </c>
    </row>
    <row r="12166" spans="1:2" x14ac:dyDescent="0.3">
      <c r="A12166" s="9" t="s">
        <v>11100</v>
      </c>
      <c r="B12166" t="s">
        <v>7634</v>
      </c>
    </row>
    <row r="12167" spans="1:2" x14ac:dyDescent="0.3">
      <c r="A12167" s="9" t="s">
        <v>11100</v>
      </c>
      <c r="B12167" t="s">
        <v>10138</v>
      </c>
    </row>
    <row r="12168" spans="1:2" x14ac:dyDescent="0.3">
      <c r="A12168" s="9" t="s">
        <v>11100</v>
      </c>
      <c r="B12168" t="s">
        <v>9732</v>
      </c>
    </row>
    <row r="12169" spans="1:2" x14ac:dyDescent="0.3">
      <c r="A12169" s="9" t="s">
        <v>11100</v>
      </c>
      <c r="B12169" t="s">
        <v>11247</v>
      </c>
    </row>
    <row r="12170" spans="1:2" x14ac:dyDescent="0.3">
      <c r="A12170" s="9" t="s">
        <v>11100</v>
      </c>
      <c r="B12170" t="s">
        <v>11228</v>
      </c>
    </row>
    <row r="12171" spans="1:2" x14ac:dyDescent="0.3">
      <c r="A12171" s="9" t="s">
        <v>11100</v>
      </c>
      <c r="B12171" t="s">
        <v>49</v>
      </c>
    </row>
    <row r="12172" spans="1:2" x14ac:dyDescent="0.3">
      <c r="A12172" s="9" t="s">
        <v>11100</v>
      </c>
      <c r="B12172" t="s">
        <v>11331</v>
      </c>
    </row>
    <row r="12173" spans="1:2" x14ac:dyDescent="0.3">
      <c r="A12173" s="9" t="s">
        <v>11100</v>
      </c>
      <c r="B12173" t="s">
        <v>11461</v>
      </c>
    </row>
    <row r="12174" spans="1:2" x14ac:dyDescent="0.3">
      <c r="A12174" s="9" t="s">
        <v>11100</v>
      </c>
      <c r="B12174" t="s">
        <v>11742</v>
      </c>
    </row>
    <row r="12175" spans="1:2" x14ac:dyDescent="0.3">
      <c r="A12175" s="9" t="s">
        <v>11100</v>
      </c>
      <c r="B12175" t="s">
        <v>11624</v>
      </c>
    </row>
    <row r="12176" spans="1:2" x14ac:dyDescent="0.3">
      <c r="A12176" s="9" t="s">
        <v>11100</v>
      </c>
      <c r="B12176" t="s">
        <v>11389</v>
      </c>
    </row>
    <row r="12177" spans="1:2" x14ac:dyDescent="0.3">
      <c r="A12177" s="9" t="s">
        <v>11100</v>
      </c>
      <c r="B12177" t="s">
        <v>11227</v>
      </c>
    </row>
    <row r="12178" spans="1:2" x14ac:dyDescent="0.3">
      <c r="A12178" s="9" t="s">
        <v>11100</v>
      </c>
      <c r="B12178" t="s">
        <v>11726</v>
      </c>
    </row>
    <row r="12179" spans="1:2" x14ac:dyDescent="0.3">
      <c r="A12179" s="9" t="s">
        <v>11100</v>
      </c>
      <c r="B12179" t="s">
        <v>11301</v>
      </c>
    </row>
    <row r="12180" spans="1:2" x14ac:dyDescent="0.3">
      <c r="A12180" s="9" t="s">
        <v>11100</v>
      </c>
      <c r="B12180" t="s">
        <v>11390</v>
      </c>
    </row>
    <row r="12181" spans="1:2" x14ac:dyDescent="0.3">
      <c r="A12181" s="9" t="s">
        <v>11100</v>
      </c>
      <c r="B12181" t="s">
        <v>11618</v>
      </c>
    </row>
    <row r="12182" spans="1:2" x14ac:dyDescent="0.3">
      <c r="A12182" s="9" t="s">
        <v>11100</v>
      </c>
      <c r="B12182" t="s">
        <v>1548</v>
      </c>
    </row>
    <row r="12183" spans="1:2" x14ac:dyDescent="0.3">
      <c r="A12183" s="9" t="s">
        <v>11100</v>
      </c>
      <c r="B12183" t="s">
        <v>11675</v>
      </c>
    </row>
    <row r="12184" spans="1:2" x14ac:dyDescent="0.3">
      <c r="A12184" s="9" t="s">
        <v>11100</v>
      </c>
      <c r="B12184" t="s">
        <v>11370</v>
      </c>
    </row>
    <row r="12185" spans="1:2" x14ac:dyDescent="0.3">
      <c r="A12185" s="9" t="s">
        <v>11100</v>
      </c>
      <c r="B12185" t="s">
        <v>11449</v>
      </c>
    </row>
    <row r="12186" spans="1:2" x14ac:dyDescent="0.3">
      <c r="A12186" s="9" t="s">
        <v>11100</v>
      </c>
      <c r="B12186" t="s">
        <v>11294</v>
      </c>
    </row>
    <row r="12187" spans="1:2" x14ac:dyDescent="0.3">
      <c r="A12187" s="9" t="s">
        <v>11100</v>
      </c>
      <c r="B12187" t="s">
        <v>11265</v>
      </c>
    </row>
    <row r="12188" spans="1:2" x14ac:dyDescent="0.3">
      <c r="A12188" s="9" t="s">
        <v>11100</v>
      </c>
      <c r="B12188" t="s">
        <v>11795</v>
      </c>
    </row>
    <row r="12189" spans="1:2" x14ac:dyDescent="0.3">
      <c r="A12189" s="9" t="s">
        <v>11100</v>
      </c>
      <c r="B12189" t="s">
        <v>11613</v>
      </c>
    </row>
    <row r="12190" spans="1:2" x14ac:dyDescent="0.3">
      <c r="A12190" s="9" t="s">
        <v>11100</v>
      </c>
      <c r="B12190" t="s">
        <v>11277</v>
      </c>
    </row>
    <row r="12191" spans="1:2" x14ac:dyDescent="0.3">
      <c r="A12191" s="9" t="s">
        <v>11100</v>
      </c>
      <c r="B12191" t="s">
        <v>11507</v>
      </c>
    </row>
    <row r="12192" spans="1:2" x14ac:dyDescent="0.3">
      <c r="A12192" s="9" t="s">
        <v>11100</v>
      </c>
      <c r="B12192" t="s">
        <v>5369</v>
      </c>
    </row>
    <row r="12193" spans="1:2" x14ac:dyDescent="0.3">
      <c r="A12193" s="9" t="s">
        <v>11100</v>
      </c>
      <c r="B12193" t="s">
        <v>11502</v>
      </c>
    </row>
    <row r="12194" spans="1:2" x14ac:dyDescent="0.3">
      <c r="A12194" s="9" t="s">
        <v>11100</v>
      </c>
      <c r="B12194" t="s">
        <v>3889</v>
      </c>
    </row>
    <row r="12195" spans="1:2" x14ac:dyDescent="0.3">
      <c r="A12195" s="9" t="s">
        <v>11100</v>
      </c>
      <c r="B12195" t="s">
        <v>11243</v>
      </c>
    </row>
    <row r="12196" spans="1:2" x14ac:dyDescent="0.3">
      <c r="A12196" s="9" t="s">
        <v>11100</v>
      </c>
      <c r="B12196" t="s">
        <v>11540</v>
      </c>
    </row>
    <row r="12197" spans="1:2" x14ac:dyDescent="0.3">
      <c r="A12197" s="9" t="s">
        <v>11100</v>
      </c>
      <c r="B12197" t="s">
        <v>11672</v>
      </c>
    </row>
    <row r="12198" spans="1:2" x14ac:dyDescent="0.3">
      <c r="A12198" s="9" t="s">
        <v>11100</v>
      </c>
      <c r="B12198" t="s">
        <v>11889</v>
      </c>
    </row>
    <row r="12199" spans="1:2" x14ac:dyDescent="0.3">
      <c r="A12199" s="9" t="s">
        <v>11100</v>
      </c>
      <c r="B12199" t="s">
        <v>7737</v>
      </c>
    </row>
    <row r="12200" spans="1:2" x14ac:dyDescent="0.3">
      <c r="A12200" s="9" t="s">
        <v>11100</v>
      </c>
      <c r="B12200" t="s">
        <v>3402</v>
      </c>
    </row>
    <row r="12201" spans="1:2" x14ac:dyDescent="0.3">
      <c r="A12201" s="9" t="s">
        <v>11100</v>
      </c>
      <c r="B12201" t="s">
        <v>11408</v>
      </c>
    </row>
    <row r="12202" spans="1:2" x14ac:dyDescent="0.3">
      <c r="A12202" s="9" t="s">
        <v>11100</v>
      </c>
      <c r="B12202" t="s">
        <v>11743</v>
      </c>
    </row>
    <row r="12203" spans="1:2" x14ac:dyDescent="0.3">
      <c r="A12203" s="9" t="s">
        <v>11100</v>
      </c>
      <c r="B12203" t="s">
        <v>11102</v>
      </c>
    </row>
    <row r="12204" spans="1:2" x14ac:dyDescent="0.3">
      <c r="A12204" s="9" t="s">
        <v>11100</v>
      </c>
      <c r="B12204" t="s">
        <v>4244</v>
      </c>
    </row>
    <row r="12205" spans="1:2" x14ac:dyDescent="0.3">
      <c r="A12205" s="9" t="s">
        <v>11100</v>
      </c>
      <c r="B12205" t="s">
        <v>11914</v>
      </c>
    </row>
    <row r="12206" spans="1:2" x14ac:dyDescent="0.3">
      <c r="A12206" s="9" t="s">
        <v>11100</v>
      </c>
      <c r="B12206" t="s">
        <v>11345</v>
      </c>
    </row>
    <row r="12207" spans="1:2" x14ac:dyDescent="0.3">
      <c r="A12207" s="9" t="s">
        <v>11100</v>
      </c>
      <c r="B12207" t="s">
        <v>11628</v>
      </c>
    </row>
    <row r="12208" spans="1:2" x14ac:dyDescent="0.3">
      <c r="A12208" s="9" t="s">
        <v>11100</v>
      </c>
      <c r="B12208" t="s">
        <v>11417</v>
      </c>
    </row>
    <row r="12209" spans="1:2" x14ac:dyDescent="0.3">
      <c r="A12209" s="9" t="s">
        <v>11100</v>
      </c>
      <c r="B12209" t="s">
        <v>11466</v>
      </c>
    </row>
    <row r="12210" spans="1:2" x14ac:dyDescent="0.3">
      <c r="A12210" s="9" t="s">
        <v>11100</v>
      </c>
      <c r="B12210" t="s">
        <v>4311</v>
      </c>
    </row>
    <row r="12211" spans="1:2" x14ac:dyDescent="0.3">
      <c r="A12211" s="9" t="s">
        <v>11100</v>
      </c>
      <c r="B12211" t="s">
        <v>11541</v>
      </c>
    </row>
    <row r="12212" spans="1:2" x14ac:dyDescent="0.3">
      <c r="A12212" s="9" t="s">
        <v>11100</v>
      </c>
      <c r="B12212" t="s">
        <v>1563</v>
      </c>
    </row>
    <row r="12213" spans="1:2" x14ac:dyDescent="0.3">
      <c r="A12213" s="9" t="s">
        <v>11100</v>
      </c>
      <c r="B12213" t="s">
        <v>3023</v>
      </c>
    </row>
    <row r="12214" spans="1:2" x14ac:dyDescent="0.3">
      <c r="A12214" s="9" t="s">
        <v>11100</v>
      </c>
      <c r="B12214" t="s">
        <v>11615</v>
      </c>
    </row>
    <row r="12215" spans="1:2" x14ac:dyDescent="0.3">
      <c r="A12215" s="9" t="s">
        <v>11100</v>
      </c>
      <c r="B12215" t="s">
        <v>11513</v>
      </c>
    </row>
    <row r="12216" spans="1:2" x14ac:dyDescent="0.3">
      <c r="A12216" s="9" t="s">
        <v>11100</v>
      </c>
      <c r="B12216" t="s">
        <v>594</v>
      </c>
    </row>
    <row r="12217" spans="1:2" x14ac:dyDescent="0.3">
      <c r="A12217" s="9" t="s">
        <v>11100</v>
      </c>
      <c r="B12217" t="s">
        <v>4830</v>
      </c>
    </row>
    <row r="12218" spans="1:2" x14ac:dyDescent="0.3">
      <c r="A12218" s="9" t="s">
        <v>11100</v>
      </c>
      <c r="B12218" t="s">
        <v>11314</v>
      </c>
    </row>
    <row r="12219" spans="1:2" x14ac:dyDescent="0.3">
      <c r="A12219" s="9" t="s">
        <v>11100</v>
      </c>
      <c r="B12219" t="s">
        <v>11423</v>
      </c>
    </row>
    <row r="12220" spans="1:2" x14ac:dyDescent="0.3">
      <c r="A12220" s="9" t="s">
        <v>11100</v>
      </c>
      <c r="B12220" t="s">
        <v>11456</v>
      </c>
    </row>
    <row r="12221" spans="1:2" x14ac:dyDescent="0.3">
      <c r="A12221" s="9" t="s">
        <v>11100</v>
      </c>
      <c r="B12221" t="s">
        <v>11890</v>
      </c>
    </row>
    <row r="12222" spans="1:2" x14ac:dyDescent="0.3">
      <c r="A12222" s="9" t="s">
        <v>11100</v>
      </c>
      <c r="B12222" t="s">
        <v>11348</v>
      </c>
    </row>
    <row r="12223" spans="1:2" x14ac:dyDescent="0.3">
      <c r="A12223" s="9" t="s">
        <v>11100</v>
      </c>
      <c r="B12223" t="s">
        <v>4401</v>
      </c>
    </row>
    <row r="12224" spans="1:2" x14ac:dyDescent="0.3">
      <c r="A12224" s="9" t="s">
        <v>11100</v>
      </c>
      <c r="B12224" t="s">
        <v>11584</v>
      </c>
    </row>
    <row r="12225" spans="1:2" x14ac:dyDescent="0.3">
      <c r="A12225" s="9" t="s">
        <v>11100</v>
      </c>
      <c r="B12225" t="s">
        <v>7217</v>
      </c>
    </row>
    <row r="12226" spans="1:2" x14ac:dyDescent="0.3">
      <c r="A12226" s="9" t="s">
        <v>11100</v>
      </c>
      <c r="B12226" t="s">
        <v>11274</v>
      </c>
    </row>
    <row r="12227" spans="1:2" x14ac:dyDescent="0.3">
      <c r="A12227" s="9" t="s">
        <v>11100</v>
      </c>
      <c r="B12227" t="s">
        <v>9639</v>
      </c>
    </row>
    <row r="12228" spans="1:2" x14ac:dyDescent="0.3">
      <c r="A12228" s="9" t="s">
        <v>11100</v>
      </c>
      <c r="B12228" t="s">
        <v>7561</v>
      </c>
    </row>
    <row r="12229" spans="1:2" x14ac:dyDescent="0.3">
      <c r="A12229" s="9" t="s">
        <v>11100</v>
      </c>
      <c r="B12229" t="s">
        <v>11594</v>
      </c>
    </row>
    <row r="12230" spans="1:2" x14ac:dyDescent="0.3">
      <c r="A12230" s="9" t="s">
        <v>11100</v>
      </c>
      <c r="B12230" t="s">
        <v>1249</v>
      </c>
    </row>
    <row r="12231" spans="1:2" x14ac:dyDescent="0.3">
      <c r="A12231" s="9" t="s">
        <v>11100</v>
      </c>
      <c r="B12231" t="s">
        <v>11160</v>
      </c>
    </row>
    <row r="12232" spans="1:2" x14ac:dyDescent="0.3">
      <c r="A12232" s="9" t="s">
        <v>11100</v>
      </c>
      <c r="B12232" t="s">
        <v>739</v>
      </c>
    </row>
    <row r="12233" spans="1:2" x14ac:dyDescent="0.3">
      <c r="A12233" s="9" t="s">
        <v>11100</v>
      </c>
      <c r="B12233" t="s">
        <v>4277</v>
      </c>
    </row>
    <row r="12234" spans="1:2" x14ac:dyDescent="0.3">
      <c r="A12234" s="9" t="s">
        <v>11100</v>
      </c>
      <c r="B12234" t="s">
        <v>101</v>
      </c>
    </row>
    <row r="12235" spans="1:2" x14ac:dyDescent="0.3">
      <c r="A12235" s="9" t="s">
        <v>11100</v>
      </c>
      <c r="B12235" t="s">
        <v>8005</v>
      </c>
    </row>
    <row r="12236" spans="1:2" x14ac:dyDescent="0.3">
      <c r="A12236" s="9" t="s">
        <v>11100</v>
      </c>
      <c r="B12236" t="s">
        <v>11286</v>
      </c>
    </row>
    <row r="12237" spans="1:2" x14ac:dyDescent="0.3">
      <c r="A12237" s="9" t="s">
        <v>11100</v>
      </c>
      <c r="B12237" t="s">
        <v>3645</v>
      </c>
    </row>
    <row r="12238" spans="1:2" x14ac:dyDescent="0.3">
      <c r="A12238" s="9" t="s">
        <v>11100</v>
      </c>
      <c r="B12238" t="s">
        <v>11221</v>
      </c>
    </row>
    <row r="12239" spans="1:2" x14ac:dyDescent="0.3">
      <c r="A12239" s="9" t="s">
        <v>11100</v>
      </c>
      <c r="B12239" t="s">
        <v>754</v>
      </c>
    </row>
    <row r="12240" spans="1:2" x14ac:dyDescent="0.3">
      <c r="A12240" s="9" t="s">
        <v>11100</v>
      </c>
      <c r="B12240" t="s">
        <v>7951</v>
      </c>
    </row>
    <row r="12241" spans="1:2" x14ac:dyDescent="0.3">
      <c r="A12241" s="9" t="s">
        <v>11100</v>
      </c>
      <c r="B12241" t="s">
        <v>4123</v>
      </c>
    </row>
    <row r="12242" spans="1:2" x14ac:dyDescent="0.3">
      <c r="A12242" s="9" t="s">
        <v>11100</v>
      </c>
      <c r="B12242" t="s">
        <v>4313</v>
      </c>
    </row>
    <row r="12243" spans="1:2" x14ac:dyDescent="0.3">
      <c r="A12243" s="9" t="s">
        <v>11100</v>
      </c>
      <c r="B12243" t="s">
        <v>11422</v>
      </c>
    </row>
    <row r="12244" spans="1:2" x14ac:dyDescent="0.3">
      <c r="A12244" s="9" t="s">
        <v>11100</v>
      </c>
      <c r="B12244" t="s">
        <v>6174</v>
      </c>
    </row>
    <row r="12245" spans="1:2" x14ac:dyDescent="0.3">
      <c r="A12245" s="9" t="s">
        <v>11100</v>
      </c>
      <c r="B12245" t="s">
        <v>768</v>
      </c>
    </row>
    <row r="12246" spans="1:2" x14ac:dyDescent="0.3">
      <c r="A12246" s="9" t="s">
        <v>11100</v>
      </c>
      <c r="B12246" t="s">
        <v>144</v>
      </c>
    </row>
    <row r="12247" spans="1:2" x14ac:dyDescent="0.3">
      <c r="A12247" s="9" t="s">
        <v>11100</v>
      </c>
      <c r="B12247" t="s">
        <v>4328</v>
      </c>
    </row>
    <row r="12248" spans="1:2" x14ac:dyDescent="0.3">
      <c r="A12248" s="9" t="s">
        <v>11100</v>
      </c>
      <c r="B12248" t="s">
        <v>11248</v>
      </c>
    </row>
    <row r="12249" spans="1:2" x14ac:dyDescent="0.3">
      <c r="A12249" s="9" t="s">
        <v>11100</v>
      </c>
      <c r="B12249" t="s">
        <v>11257</v>
      </c>
    </row>
    <row r="12250" spans="1:2" x14ac:dyDescent="0.3">
      <c r="A12250" s="9" t="s">
        <v>11100</v>
      </c>
      <c r="B12250" t="s">
        <v>1210</v>
      </c>
    </row>
    <row r="12251" spans="1:2" x14ac:dyDescent="0.3">
      <c r="A12251" s="9" t="s">
        <v>11100</v>
      </c>
      <c r="B12251" t="s">
        <v>3686</v>
      </c>
    </row>
    <row r="12252" spans="1:2" x14ac:dyDescent="0.3">
      <c r="A12252" s="9" t="s">
        <v>11100</v>
      </c>
      <c r="B12252" t="s">
        <v>187</v>
      </c>
    </row>
    <row r="12253" spans="1:2" x14ac:dyDescent="0.3">
      <c r="A12253" s="9" t="s">
        <v>11100</v>
      </c>
      <c r="B12253" t="s">
        <v>6642</v>
      </c>
    </row>
    <row r="12254" spans="1:2" x14ac:dyDescent="0.3">
      <c r="A12254" s="9" t="s">
        <v>11100</v>
      </c>
      <c r="B12254" t="s">
        <v>559</v>
      </c>
    </row>
    <row r="12255" spans="1:2" x14ac:dyDescent="0.3">
      <c r="A12255" s="9" t="s">
        <v>11100</v>
      </c>
      <c r="B12255" t="s">
        <v>11164</v>
      </c>
    </row>
    <row r="12256" spans="1:2" x14ac:dyDescent="0.3">
      <c r="A12256" s="9" t="s">
        <v>11100</v>
      </c>
      <c r="B12256" t="s">
        <v>2199</v>
      </c>
    </row>
    <row r="12257" spans="1:2" x14ac:dyDescent="0.3">
      <c r="A12257" s="9" t="s">
        <v>11100</v>
      </c>
      <c r="B12257" t="s">
        <v>11534</v>
      </c>
    </row>
    <row r="12258" spans="1:2" x14ac:dyDescent="0.3">
      <c r="A12258" s="9" t="s">
        <v>11100</v>
      </c>
      <c r="B12258" t="s">
        <v>227</v>
      </c>
    </row>
    <row r="12259" spans="1:2" x14ac:dyDescent="0.3">
      <c r="A12259" s="9" t="s">
        <v>11100</v>
      </c>
      <c r="B12259" t="s">
        <v>11753</v>
      </c>
    </row>
    <row r="12260" spans="1:2" x14ac:dyDescent="0.3">
      <c r="A12260" s="9" t="s">
        <v>11100</v>
      </c>
      <c r="B12260" t="s">
        <v>11625</v>
      </c>
    </row>
    <row r="12261" spans="1:2" x14ac:dyDescent="0.3">
      <c r="A12261" s="9" t="s">
        <v>11100</v>
      </c>
      <c r="B12261" t="s">
        <v>243</v>
      </c>
    </row>
    <row r="12262" spans="1:2" x14ac:dyDescent="0.3">
      <c r="A12262" s="9" t="s">
        <v>11100</v>
      </c>
      <c r="B12262" t="s">
        <v>4178</v>
      </c>
    </row>
    <row r="12263" spans="1:2" x14ac:dyDescent="0.3">
      <c r="A12263" s="9" t="s">
        <v>11100</v>
      </c>
      <c r="B12263" t="s">
        <v>4529</v>
      </c>
    </row>
    <row r="12264" spans="1:2" x14ac:dyDescent="0.3">
      <c r="A12264" s="9" t="s">
        <v>11100</v>
      </c>
      <c r="B12264" t="s">
        <v>255</v>
      </c>
    </row>
    <row r="12265" spans="1:2" x14ac:dyDescent="0.3">
      <c r="A12265" s="9" t="s">
        <v>11100</v>
      </c>
      <c r="B12265" t="s">
        <v>11362</v>
      </c>
    </row>
    <row r="12266" spans="1:2" x14ac:dyDescent="0.3">
      <c r="A12266" s="9" t="s">
        <v>11100</v>
      </c>
      <c r="B12266" t="s">
        <v>11108</v>
      </c>
    </row>
    <row r="12267" spans="1:2" x14ac:dyDescent="0.3">
      <c r="A12267" s="9" t="s">
        <v>11100</v>
      </c>
      <c r="B12267" t="s">
        <v>1294</v>
      </c>
    </row>
    <row r="12268" spans="1:2" x14ac:dyDescent="0.3">
      <c r="A12268" s="9" t="s">
        <v>11100</v>
      </c>
      <c r="B12268" t="s">
        <v>11493</v>
      </c>
    </row>
    <row r="12269" spans="1:2" x14ac:dyDescent="0.3">
      <c r="A12269" s="9" t="s">
        <v>11100</v>
      </c>
      <c r="B12269" t="s">
        <v>9972</v>
      </c>
    </row>
    <row r="12270" spans="1:2" x14ac:dyDescent="0.3">
      <c r="A12270" s="9" t="s">
        <v>11100</v>
      </c>
      <c r="B12270" t="s">
        <v>661</v>
      </c>
    </row>
    <row r="12271" spans="1:2" x14ac:dyDescent="0.3">
      <c r="A12271" s="9" t="s">
        <v>11100</v>
      </c>
      <c r="B12271" t="s">
        <v>3436</v>
      </c>
    </row>
    <row r="12272" spans="1:2" x14ac:dyDescent="0.3">
      <c r="A12272" s="9" t="s">
        <v>11100</v>
      </c>
      <c r="B12272" t="s">
        <v>306</v>
      </c>
    </row>
    <row r="12273" spans="1:2" x14ac:dyDescent="0.3">
      <c r="A12273" s="9" t="s">
        <v>11100</v>
      </c>
      <c r="B12273" t="s">
        <v>953</v>
      </c>
    </row>
    <row r="12274" spans="1:2" x14ac:dyDescent="0.3">
      <c r="A12274" s="9" t="s">
        <v>11100</v>
      </c>
      <c r="B12274" t="s">
        <v>5816</v>
      </c>
    </row>
    <row r="12275" spans="1:2" x14ac:dyDescent="0.3">
      <c r="A12275" s="9" t="s">
        <v>11100</v>
      </c>
      <c r="B12275" t="s">
        <v>11546</v>
      </c>
    </row>
    <row r="12276" spans="1:2" x14ac:dyDescent="0.3">
      <c r="A12276" s="9" t="s">
        <v>11100</v>
      </c>
      <c r="B12276" t="s">
        <v>959</v>
      </c>
    </row>
    <row r="12277" spans="1:2" x14ac:dyDescent="0.3">
      <c r="A12277" s="9" t="s">
        <v>11100</v>
      </c>
      <c r="B12277" t="s">
        <v>517</v>
      </c>
    </row>
    <row r="12278" spans="1:2" x14ac:dyDescent="0.3">
      <c r="A12278" s="9" t="s">
        <v>11100</v>
      </c>
      <c r="B12278" t="s">
        <v>5062</v>
      </c>
    </row>
    <row r="12279" spans="1:2" x14ac:dyDescent="0.3">
      <c r="A12279" s="9" t="s">
        <v>11100</v>
      </c>
      <c r="B12279" t="s">
        <v>983</v>
      </c>
    </row>
    <row r="12280" spans="1:2" x14ac:dyDescent="0.3">
      <c r="A12280" s="9" t="s">
        <v>11100</v>
      </c>
      <c r="B12280" t="s">
        <v>4295</v>
      </c>
    </row>
    <row r="12281" spans="1:2" x14ac:dyDescent="0.3">
      <c r="A12281" s="9" t="s">
        <v>11100</v>
      </c>
      <c r="B12281" t="s">
        <v>6005</v>
      </c>
    </row>
    <row r="12282" spans="1:2" x14ac:dyDescent="0.3">
      <c r="A12282" s="9" t="s">
        <v>11100</v>
      </c>
      <c r="B12282" t="s">
        <v>336</v>
      </c>
    </row>
    <row r="12283" spans="1:2" x14ac:dyDescent="0.3">
      <c r="A12283" s="9" t="s">
        <v>11100</v>
      </c>
      <c r="B12283" t="s">
        <v>630</v>
      </c>
    </row>
    <row r="12284" spans="1:2" x14ac:dyDescent="0.3">
      <c r="A12284" s="9" t="s">
        <v>11100</v>
      </c>
      <c r="B12284" t="s">
        <v>11450</v>
      </c>
    </row>
    <row r="12285" spans="1:2" x14ac:dyDescent="0.3">
      <c r="A12285" s="9" t="s">
        <v>11100</v>
      </c>
      <c r="B12285" t="s">
        <v>356</v>
      </c>
    </row>
    <row r="12286" spans="1:2" x14ac:dyDescent="0.3">
      <c r="A12286" s="9" t="s">
        <v>11100</v>
      </c>
      <c r="B12286" t="s">
        <v>11193</v>
      </c>
    </row>
    <row r="12287" spans="1:2" x14ac:dyDescent="0.3">
      <c r="A12287" s="9" t="s">
        <v>11100</v>
      </c>
      <c r="B12287" t="s">
        <v>6150</v>
      </c>
    </row>
    <row r="12288" spans="1:2" x14ac:dyDescent="0.3">
      <c r="A12288" s="9" t="s">
        <v>11100</v>
      </c>
      <c r="B12288" t="s">
        <v>1009</v>
      </c>
    </row>
    <row r="12289" spans="1:2" x14ac:dyDescent="0.3">
      <c r="A12289" s="9" t="s">
        <v>11100</v>
      </c>
      <c r="B12289" t="s">
        <v>1028</v>
      </c>
    </row>
    <row r="12290" spans="1:2" x14ac:dyDescent="0.3">
      <c r="A12290" s="9" t="s">
        <v>11100</v>
      </c>
      <c r="B12290" t="s">
        <v>11262</v>
      </c>
    </row>
    <row r="12291" spans="1:2" x14ac:dyDescent="0.3">
      <c r="A12291" s="9" t="s">
        <v>11100</v>
      </c>
      <c r="B12291" t="s">
        <v>376</v>
      </c>
    </row>
    <row r="12292" spans="1:2" x14ac:dyDescent="0.3">
      <c r="A12292" s="9" t="s">
        <v>11100</v>
      </c>
      <c r="B12292" t="s">
        <v>380</v>
      </c>
    </row>
    <row r="12293" spans="1:2" x14ac:dyDescent="0.3">
      <c r="A12293" s="9" t="s">
        <v>11100</v>
      </c>
      <c r="B12293" t="s">
        <v>513</v>
      </c>
    </row>
    <row r="12294" spans="1:2" x14ac:dyDescent="0.3">
      <c r="A12294" s="9" t="s">
        <v>11100</v>
      </c>
      <c r="B12294" t="s">
        <v>11703</v>
      </c>
    </row>
    <row r="12295" spans="1:2" x14ac:dyDescent="0.3">
      <c r="A12295" s="9" t="s">
        <v>11100</v>
      </c>
      <c r="B12295" t="s">
        <v>1049</v>
      </c>
    </row>
    <row r="12296" spans="1:2" x14ac:dyDescent="0.3">
      <c r="A12296" s="9" t="s">
        <v>11100</v>
      </c>
      <c r="B12296" t="s">
        <v>11117</v>
      </c>
    </row>
    <row r="12297" spans="1:2" x14ac:dyDescent="0.3">
      <c r="A12297" s="9" t="s">
        <v>11100</v>
      </c>
      <c r="B12297" t="s">
        <v>11234</v>
      </c>
    </row>
    <row r="12298" spans="1:2" x14ac:dyDescent="0.3">
      <c r="A12298" s="9" t="s">
        <v>11100</v>
      </c>
      <c r="B12298" t="s">
        <v>7447</v>
      </c>
    </row>
    <row r="12299" spans="1:2" x14ac:dyDescent="0.3">
      <c r="A12299" s="9" t="s">
        <v>11100</v>
      </c>
      <c r="B12299" t="s">
        <v>11915</v>
      </c>
    </row>
    <row r="12300" spans="1:2" x14ac:dyDescent="0.3">
      <c r="A12300" s="9" t="s">
        <v>11100</v>
      </c>
      <c r="B12300" t="s">
        <v>11728</v>
      </c>
    </row>
    <row r="12301" spans="1:2" x14ac:dyDescent="0.3">
      <c r="A12301" s="9" t="s">
        <v>11100</v>
      </c>
      <c r="B12301" t="s">
        <v>384</v>
      </c>
    </row>
    <row r="12302" spans="1:2" x14ac:dyDescent="0.3">
      <c r="A12302" s="9" t="s">
        <v>11100</v>
      </c>
      <c r="B12302" t="s">
        <v>11215</v>
      </c>
    </row>
    <row r="12303" spans="1:2" x14ac:dyDescent="0.3">
      <c r="A12303" s="9" t="s">
        <v>11100</v>
      </c>
      <c r="B12303" t="s">
        <v>11303</v>
      </c>
    </row>
    <row r="12304" spans="1:2" x14ac:dyDescent="0.3">
      <c r="A12304" s="9" t="s">
        <v>11100</v>
      </c>
      <c r="B12304" t="s">
        <v>397</v>
      </c>
    </row>
    <row r="12305" spans="1:2" x14ac:dyDescent="0.3">
      <c r="A12305" s="9" t="s">
        <v>11100</v>
      </c>
      <c r="B12305" t="s">
        <v>11526</v>
      </c>
    </row>
    <row r="12306" spans="1:2" x14ac:dyDescent="0.3">
      <c r="A12306" s="9" t="s">
        <v>11100</v>
      </c>
      <c r="B12306" t="s">
        <v>1223</v>
      </c>
    </row>
    <row r="12307" spans="1:2" x14ac:dyDescent="0.3">
      <c r="A12307" s="9" t="s">
        <v>11100</v>
      </c>
      <c r="B12307" t="s">
        <v>1107</v>
      </c>
    </row>
    <row r="12308" spans="1:2" x14ac:dyDescent="0.3">
      <c r="A12308" s="9" t="s">
        <v>11100</v>
      </c>
      <c r="B12308" t="s">
        <v>2778</v>
      </c>
    </row>
    <row r="12309" spans="1:2" x14ac:dyDescent="0.3">
      <c r="A12309" s="9" t="s">
        <v>11100</v>
      </c>
      <c r="B12309" t="s">
        <v>11479</v>
      </c>
    </row>
    <row r="12310" spans="1:2" x14ac:dyDescent="0.3">
      <c r="A12310" s="9" t="s">
        <v>11100</v>
      </c>
      <c r="B12310" t="s">
        <v>403</v>
      </c>
    </row>
    <row r="12311" spans="1:2" x14ac:dyDescent="0.3">
      <c r="A12311" s="9" t="s">
        <v>11100</v>
      </c>
      <c r="B12311" t="s">
        <v>11445</v>
      </c>
    </row>
    <row r="12312" spans="1:2" x14ac:dyDescent="0.3">
      <c r="A12312" s="9" t="s">
        <v>11100</v>
      </c>
      <c r="B12312" t="s">
        <v>11173</v>
      </c>
    </row>
    <row r="12313" spans="1:2" x14ac:dyDescent="0.3">
      <c r="A12313" s="9" t="s">
        <v>11100</v>
      </c>
      <c r="B12313" t="s">
        <v>6659</v>
      </c>
    </row>
    <row r="12314" spans="1:2" x14ac:dyDescent="0.3">
      <c r="A12314" s="9" t="s">
        <v>11100</v>
      </c>
      <c r="B12314" t="s">
        <v>1130</v>
      </c>
    </row>
    <row r="12315" spans="1:2" x14ac:dyDescent="0.3">
      <c r="A12315" s="9" t="s">
        <v>11100</v>
      </c>
      <c r="B12315" t="s">
        <v>5304</v>
      </c>
    </row>
    <row r="12316" spans="1:2" x14ac:dyDescent="0.3">
      <c r="A12316" s="9" t="s">
        <v>11100</v>
      </c>
      <c r="B12316" t="s">
        <v>11820</v>
      </c>
    </row>
    <row r="12317" spans="1:2" x14ac:dyDescent="0.3">
      <c r="A12317" s="9" t="s">
        <v>11100</v>
      </c>
      <c r="B12317" t="s">
        <v>1134</v>
      </c>
    </row>
    <row r="12318" spans="1:2" x14ac:dyDescent="0.3">
      <c r="A12318" s="9" t="s">
        <v>11100</v>
      </c>
      <c r="B12318" t="s">
        <v>11497</v>
      </c>
    </row>
    <row r="12319" spans="1:2" x14ac:dyDescent="0.3">
      <c r="A12319" s="9" t="s">
        <v>11100</v>
      </c>
      <c r="B12319" t="s">
        <v>430</v>
      </c>
    </row>
    <row r="12320" spans="1:2" x14ac:dyDescent="0.3">
      <c r="A12320" s="9" t="s">
        <v>11100</v>
      </c>
      <c r="B12320" t="s">
        <v>11336</v>
      </c>
    </row>
    <row r="12321" spans="1:2" x14ac:dyDescent="0.3">
      <c r="A12321" s="9" t="s">
        <v>11100</v>
      </c>
      <c r="B12321" t="s">
        <v>417</v>
      </c>
    </row>
    <row r="12322" spans="1:2" x14ac:dyDescent="0.3">
      <c r="A12322" s="9" t="s">
        <v>11100</v>
      </c>
      <c r="B12322" t="s">
        <v>11180</v>
      </c>
    </row>
    <row r="12323" spans="1:2" x14ac:dyDescent="0.3">
      <c r="A12323" s="9" t="s">
        <v>11100</v>
      </c>
      <c r="B12323" t="s">
        <v>10351</v>
      </c>
    </row>
    <row r="12324" spans="1:2" x14ac:dyDescent="0.3">
      <c r="A12324" s="9" t="s">
        <v>11100</v>
      </c>
      <c r="B12324" t="s">
        <v>11229</v>
      </c>
    </row>
    <row r="12325" spans="1:2" x14ac:dyDescent="0.3">
      <c r="A12325" s="9" t="s">
        <v>11100</v>
      </c>
      <c r="B12325" t="s">
        <v>11708</v>
      </c>
    </row>
    <row r="12326" spans="1:2" x14ac:dyDescent="0.3">
      <c r="A12326" s="9" t="s">
        <v>11100</v>
      </c>
      <c r="B12326" t="s">
        <v>1151</v>
      </c>
    </row>
    <row r="12327" spans="1:2" x14ac:dyDescent="0.3">
      <c r="A12327" s="9" t="s">
        <v>11100</v>
      </c>
      <c r="B12327" t="s">
        <v>7087</v>
      </c>
    </row>
    <row r="12328" spans="1:2" x14ac:dyDescent="0.3">
      <c r="A12328" s="9" t="s">
        <v>11100</v>
      </c>
      <c r="B12328" t="s">
        <v>11201</v>
      </c>
    </row>
    <row r="12329" spans="1:2" x14ac:dyDescent="0.3">
      <c r="A12329" s="9" t="s">
        <v>11100</v>
      </c>
      <c r="B12329" t="s">
        <v>11503</v>
      </c>
    </row>
    <row r="12330" spans="1:2" x14ac:dyDescent="0.3">
      <c r="A12330" s="9" t="s">
        <v>11100</v>
      </c>
      <c r="B12330" t="s">
        <v>11155</v>
      </c>
    </row>
    <row r="12331" spans="1:2" x14ac:dyDescent="0.3">
      <c r="A12331" s="9" t="s">
        <v>11100</v>
      </c>
      <c r="B12331" t="s">
        <v>3864</v>
      </c>
    </row>
    <row r="12332" spans="1:2" x14ac:dyDescent="0.3">
      <c r="A12332" s="9" t="s">
        <v>11100</v>
      </c>
      <c r="B12332" t="s">
        <v>482</v>
      </c>
    </row>
    <row r="12333" spans="1:2" x14ac:dyDescent="0.3">
      <c r="A12333" s="9" t="s">
        <v>11100</v>
      </c>
      <c r="B12333" t="s">
        <v>3383</v>
      </c>
    </row>
    <row r="12334" spans="1:2" x14ac:dyDescent="0.3">
      <c r="A12334" s="9" t="s">
        <v>11100</v>
      </c>
      <c r="B12334" t="s">
        <v>4823</v>
      </c>
    </row>
    <row r="12335" spans="1:2" x14ac:dyDescent="0.3">
      <c r="A12335" s="9" t="s">
        <v>11100</v>
      </c>
      <c r="B12335" t="s">
        <v>3891</v>
      </c>
    </row>
    <row r="12336" spans="1:2" x14ac:dyDescent="0.3">
      <c r="A12336" s="9" t="s">
        <v>11100</v>
      </c>
      <c r="B12336" t="s">
        <v>4437</v>
      </c>
    </row>
    <row r="12337" spans="1:2" x14ac:dyDescent="0.3">
      <c r="A12337" s="9" t="s">
        <v>11100</v>
      </c>
      <c r="B12337" t="s">
        <v>4500</v>
      </c>
    </row>
    <row r="12338" spans="1:2" x14ac:dyDescent="0.3">
      <c r="A12338" s="9" t="s">
        <v>11100</v>
      </c>
      <c r="B12338" t="s">
        <v>11619</v>
      </c>
    </row>
    <row r="12339" spans="1:2" x14ac:dyDescent="0.3">
      <c r="A12339" s="9" t="s">
        <v>11100</v>
      </c>
      <c r="B12339" t="s">
        <v>4189</v>
      </c>
    </row>
    <row r="12340" spans="1:2" x14ac:dyDescent="0.3">
      <c r="A12340" s="9" t="s">
        <v>11100</v>
      </c>
      <c r="B12340" t="s">
        <v>11637</v>
      </c>
    </row>
    <row r="12341" spans="1:2" x14ac:dyDescent="0.3">
      <c r="A12341" s="9" t="s">
        <v>11100</v>
      </c>
      <c r="B12341" t="s">
        <v>11891</v>
      </c>
    </row>
    <row r="12342" spans="1:2" x14ac:dyDescent="0.3">
      <c r="A12342" s="9" t="s">
        <v>11100</v>
      </c>
      <c r="B12342" t="s">
        <v>11892</v>
      </c>
    </row>
    <row r="12343" spans="1:2" x14ac:dyDescent="0.3">
      <c r="A12343" s="9" t="s">
        <v>11100</v>
      </c>
      <c r="B12343" t="s">
        <v>4264</v>
      </c>
    </row>
    <row r="12344" spans="1:2" x14ac:dyDescent="0.3">
      <c r="A12344" s="9" t="s">
        <v>11100</v>
      </c>
      <c r="B12344" t="s">
        <v>11629</v>
      </c>
    </row>
    <row r="12345" spans="1:2" x14ac:dyDescent="0.3">
      <c r="A12345" s="9" t="s">
        <v>11100</v>
      </c>
      <c r="B12345" t="s">
        <v>11439</v>
      </c>
    </row>
    <row r="12346" spans="1:2" x14ac:dyDescent="0.3">
      <c r="A12346" s="9" t="s">
        <v>11100</v>
      </c>
      <c r="B12346" t="s">
        <v>11542</v>
      </c>
    </row>
    <row r="12347" spans="1:2" x14ac:dyDescent="0.3">
      <c r="A12347" s="9" t="s">
        <v>11100</v>
      </c>
      <c r="B12347" t="s">
        <v>6801</v>
      </c>
    </row>
    <row r="12348" spans="1:2" x14ac:dyDescent="0.3">
      <c r="A12348" s="9" t="s">
        <v>11100</v>
      </c>
      <c r="B12348" t="s">
        <v>5327</v>
      </c>
    </row>
    <row r="12349" spans="1:2" x14ac:dyDescent="0.3">
      <c r="A12349" s="9" t="s">
        <v>11100</v>
      </c>
      <c r="B12349" t="s">
        <v>11291</v>
      </c>
    </row>
    <row r="12350" spans="1:2" x14ac:dyDescent="0.3">
      <c r="A12350" s="9" t="s">
        <v>11100</v>
      </c>
      <c r="B12350" t="s">
        <v>11785</v>
      </c>
    </row>
    <row r="12351" spans="1:2" x14ac:dyDescent="0.3">
      <c r="A12351" s="9" t="s">
        <v>11100</v>
      </c>
      <c r="B12351" t="s">
        <v>11893</v>
      </c>
    </row>
    <row r="12352" spans="1:2" x14ac:dyDescent="0.3">
      <c r="A12352" s="9" t="s">
        <v>11100</v>
      </c>
      <c r="B12352" t="s">
        <v>11894</v>
      </c>
    </row>
    <row r="12353" spans="1:2" x14ac:dyDescent="0.3">
      <c r="A12353" s="9" t="s">
        <v>11100</v>
      </c>
      <c r="B12353" t="s">
        <v>11371</v>
      </c>
    </row>
    <row r="12354" spans="1:2" x14ac:dyDescent="0.3">
      <c r="A12354" s="9" t="s">
        <v>11100</v>
      </c>
      <c r="B12354" t="s">
        <v>7886</v>
      </c>
    </row>
    <row r="12355" spans="1:2" x14ac:dyDescent="0.3">
      <c r="A12355" s="9" t="s">
        <v>11100</v>
      </c>
      <c r="B12355" t="s">
        <v>11167</v>
      </c>
    </row>
    <row r="12356" spans="1:2" x14ac:dyDescent="0.3">
      <c r="A12356" s="9" t="s">
        <v>11100</v>
      </c>
      <c r="B12356" t="s">
        <v>3509</v>
      </c>
    </row>
    <row r="12357" spans="1:2" x14ac:dyDescent="0.3">
      <c r="A12357" s="9" t="s">
        <v>11100</v>
      </c>
      <c r="B12357" t="s">
        <v>11244</v>
      </c>
    </row>
    <row r="12358" spans="1:2" x14ac:dyDescent="0.3">
      <c r="A12358" s="9" t="s">
        <v>11100</v>
      </c>
      <c r="B12358" t="s">
        <v>11895</v>
      </c>
    </row>
    <row r="12359" spans="1:2" x14ac:dyDescent="0.3">
      <c r="A12359" s="9" t="s">
        <v>11100</v>
      </c>
      <c r="B12359" t="s">
        <v>11896</v>
      </c>
    </row>
    <row r="12360" spans="1:2" x14ac:dyDescent="0.3">
      <c r="A12360" s="9" t="s">
        <v>11100</v>
      </c>
      <c r="B12360" t="s">
        <v>11403</v>
      </c>
    </row>
    <row r="12361" spans="1:2" x14ac:dyDescent="0.3">
      <c r="A12361" s="9" t="s">
        <v>11100</v>
      </c>
      <c r="B12361" t="s">
        <v>3403</v>
      </c>
    </row>
    <row r="12362" spans="1:2" x14ac:dyDescent="0.3">
      <c r="A12362" s="9" t="s">
        <v>11100</v>
      </c>
      <c r="B12362" t="s">
        <v>4294</v>
      </c>
    </row>
    <row r="12363" spans="1:2" x14ac:dyDescent="0.3">
      <c r="A12363" s="9" t="s">
        <v>11100</v>
      </c>
      <c r="B12363" t="s">
        <v>3964</v>
      </c>
    </row>
    <row r="12364" spans="1:2" x14ac:dyDescent="0.3">
      <c r="A12364" s="9" t="s">
        <v>11100</v>
      </c>
      <c r="B12364" t="s">
        <v>11727</v>
      </c>
    </row>
    <row r="12365" spans="1:2" x14ac:dyDescent="0.3">
      <c r="A12365" s="9" t="s">
        <v>11100</v>
      </c>
      <c r="B12365" t="s">
        <v>11744</v>
      </c>
    </row>
    <row r="12366" spans="1:2" x14ac:dyDescent="0.3">
      <c r="A12366" s="9" t="s">
        <v>11100</v>
      </c>
      <c r="B12366" t="s">
        <v>11644</v>
      </c>
    </row>
    <row r="12367" spans="1:2" x14ac:dyDescent="0.3">
      <c r="A12367" s="9" t="s">
        <v>11100</v>
      </c>
      <c r="B12367" t="s">
        <v>3863</v>
      </c>
    </row>
    <row r="12368" spans="1:2" x14ac:dyDescent="0.3">
      <c r="A12368" s="9" t="s">
        <v>11100</v>
      </c>
      <c r="B12368" t="s">
        <v>6484</v>
      </c>
    </row>
    <row r="12369" spans="1:2" x14ac:dyDescent="0.3">
      <c r="A12369" s="9" t="s">
        <v>11100</v>
      </c>
      <c r="B12369" t="s">
        <v>11897</v>
      </c>
    </row>
    <row r="12370" spans="1:2" x14ac:dyDescent="0.3">
      <c r="A12370" s="9" t="s">
        <v>11100</v>
      </c>
      <c r="B12370" t="s">
        <v>11126</v>
      </c>
    </row>
    <row r="12371" spans="1:2" x14ac:dyDescent="0.3">
      <c r="A12371" s="9" t="s">
        <v>11100</v>
      </c>
      <c r="B12371" t="s">
        <v>902</v>
      </c>
    </row>
    <row r="12372" spans="1:2" x14ac:dyDescent="0.3">
      <c r="A12372" s="9" t="s">
        <v>11100</v>
      </c>
      <c r="B12372" t="s">
        <v>6249</v>
      </c>
    </row>
    <row r="12373" spans="1:2" x14ac:dyDescent="0.3">
      <c r="A12373" s="9" t="s">
        <v>11100</v>
      </c>
      <c r="B12373" t="s">
        <v>4141</v>
      </c>
    </row>
    <row r="12374" spans="1:2" x14ac:dyDescent="0.3">
      <c r="A12374" s="9" t="s">
        <v>11100</v>
      </c>
      <c r="B12374" t="s">
        <v>4336</v>
      </c>
    </row>
    <row r="12375" spans="1:2" x14ac:dyDescent="0.3">
      <c r="A12375" s="9" t="s">
        <v>11100</v>
      </c>
      <c r="B12375" t="s">
        <v>11462</v>
      </c>
    </row>
    <row r="12376" spans="1:2" x14ac:dyDescent="0.3">
      <c r="A12376" s="9" t="s">
        <v>11100</v>
      </c>
      <c r="B12376" t="s">
        <v>11525</v>
      </c>
    </row>
    <row r="12377" spans="1:2" x14ac:dyDescent="0.3">
      <c r="A12377" s="9" t="s">
        <v>11100</v>
      </c>
      <c r="B12377" t="s">
        <v>11186</v>
      </c>
    </row>
    <row r="12378" spans="1:2" x14ac:dyDescent="0.3">
      <c r="A12378" s="9" t="s">
        <v>11100</v>
      </c>
      <c r="B12378" t="s">
        <v>11361</v>
      </c>
    </row>
    <row r="12379" spans="1:2" x14ac:dyDescent="0.3">
      <c r="A12379" s="9" t="s">
        <v>11100</v>
      </c>
      <c r="B12379" t="s">
        <v>11149</v>
      </c>
    </row>
    <row r="12380" spans="1:2" x14ac:dyDescent="0.3">
      <c r="A12380" s="9" t="s">
        <v>11100</v>
      </c>
      <c r="B12380" t="s">
        <v>11898</v>
      </c>
    </row>
    <row r="12381" spans="1:2" x14ac:dyDescent="0.3">
      <c r="A12381" s="9" t="s">
        <v>11100</v>
      </c>
      <c r="B12381" t="s">
        <v>11332</v>
      </c>
    </row>
    <row r="12382" spans="1:2" x14ac:dyDescent="0.3">
      <c r="A12382" s="9" t="s">
        <v>11100</v>
      </c>
      <c r="B12382" t="s">
        <v>11333</v>
      </c>
    </row>
    <row r="12383" spans="1:2" x14ac:dyDescent="0.3">
      <c r="A12383" s="9" t="s">
        <v>11100</v>
      </c>
      <c r="B12383" t="s">
        <v>7775</v>
      </c>
    </row>
    <row r="12384" spans="1:2" x14ac:dyDescent="0.3">
      <c r="A12384" s="9" t="s">
        <v>11100</v>
      </c>
      <c r="B12384" t="s">
        <v>11899</v>
      </c>
    </row>
    <row r="12385" spans="1:2" x14ac:dyDescent="0.3">
      <c r="A12385" s="9" t="s">
        <v>11100</v>
      </c>
      <c r="B12385" t="s">
        <v>7415</v>
      </c>
    </row>
    <row r="12386" spans="1:2" x14ac:dyDescent="0.3">
      <c r="A12386" s="9" t="s">
        <v>11100</v>
      </c>
      <c r="B12386" t="s">
        <v>11391</v>
      </c>
    </row>
    <row r="12387" spans="1:2" x14ac:dyDescent="0.3">
      <c r="A12387" s="9" t="s">
        <v>11100</v>
      </c>
      <c r="B12387" t="s">
        <v>11334</v>
      </c>
    </row>
    <row r="12388" spans="1:2" x14ac:dyDescent="0.3">
      <c r="A12388" s="9" t="s">
        <v>11100</v>
      </c>
      <c r="B12388" t="s">
        <v>11335</v>
      </c>
    </row>
    <row r="12389" spans="1:2" x14ac:dyDescent="0.3">
      <c r="A12389" s="9" t="s">
        <v>11100</v>
      </c>
      <c r="B12389" t="s">
        <v>11614</v>
      </c>
    </row>
    <row r="12390" spans="1:2" x14ac:dyDescent="0.3">
      <c r="A12390" s="9" t="s">
        <v>11100</v>
      </c>
      <c r="B12390" t="s">
        <v>11491</v>
      </c>
    </row>
    <row r="12391" spans="1:2" x14ac:dyDescent="0.3">
      <c r="A12391" s="9" t="s">
        <v>11100</v>
      </c>
      <c r="B12391" t="s">
        <v>11799</v>
      </c>
    </row>
    <row r="12392" spans="1:2" x14ac:dyDescent="0.3">
      <c r="A12392" s="9" t="s">
        <v>11100</v>
      </c>
      <c r="B12392" t="s">
        <v>11103</v>
      </c>
    </row>
    <row r="12393" spans="1:2" x14ac:dyDescent="0.3">
      <c r="A12393" s="9" t="s">
        <v>11100</v>
      </c>
      <c r="B12393" t="s">
        <v>2852</v>
      </c>
    </row>
    <row r="12394" spans="1:2" x14ac:dyDescent="0.3">
      <c r="A12394" s="9" t="s">
        <v>11100</v>
      </c>
      <c r="B12394" t="s">
        <v>4515</v>
      </c>
    </row>
    <row r="12395" spans="1:2" x14ac:dyDescent="0.3">
      <c r="A12395" s="9" t="s">
        <v>11100</v>
      </c>
      <c r="B12395" t="s">
        <v>11900</v>
      </c>
    </row>
    <row r="12396" spans="1:2" x14ac:dyDescent="0.3">
      <c r="A12396" s="9" t="s">
        <v>11100</v>
      </c>
      <c r="B12396" t="s">
        <v>1847</v>
      </c>
    </row>
    <row r="12397" spans="1:2" x14ac:dyDescent="0.3">
      <c r="A12397" s="9" t="s">
        <v>11100</v>
      </c>
      <c r="B12397" t="s">
        <v>5548</v>
      </c>
    </row>
    <row r="12398" spans="1:2" x14ac:dyDescent="0.3">
      <c r="A12398" s="9" t="s">
        <v>11100</v>
      </c>
      <c r="B12398" t="s">
        <v>11218</v>
      </c>
    </row>
    <row r="12399" spans="1:2" x14ac:dyDescent="0.3">
      <c r="A12399" s="9" t="s">
        <v>11100</v>
      </c>
      <c r="B12399" t="s">
        <v>11315</v>
      </c>
    </row>
    <row r="12400" spans="1:2" x14ac:dyDescent="0.3">
      <c r="A12400" s="9" t="s">
        <v>11100</v>
      </c>
      <c r="B12400" t="s">
        <v>7123</v>
      </c>
    </row>
    <row r="12401" spans="1:2" x14ac:dyDescent="0.3">
      <c r="A12401" s="9" t="s">
        <v>11100</v>
      </c>
      <c r="B12401" t="s">
        <v>11901</v>
      </c>
    </row>
    <row r="12402" spans="1:2" x14ac:dyDescent="0.3">
      <c r="A12402" s="9" t="s">
        <v>11100</v>
      </c>
      <c r="B12402" t="s">
        <v>3119</v>
      </c>
    </row>
    <row r="12403" spans="1:2" x14ac:dyDescent="0.3">
      <c r="A12403" s="9" t="s">
        <v>11100</v>
      </c>
      <c r="B12403" t="s">
        <v>7375</v>
      </c>
    </row>
    <row r="12404" spans="1:2" x14ac:dyDescent="0.3">
      <c r="A12404" s="9" t="s">
        <v>11100</v>
      </c>
      <c r="B12404" t="s">
        <v>11710</v>
      </c>
    </row>
    <row r="12405" spans="1:2" x14ac:dyDescent="0.3">
      <c r="A12405" s="9" t="s">
        <v>11100</v>
      </c>
      <c r="B12405" t="s">
        <v>11492</v>
      </c>
    </row>
    <row r="12406" spans="1:2" x14ac:dyDescent="0.3">
      <c r="A12406" s="9" t="s">
        <v>11100</v>
      </c>
      <c r="B12406" t="s">
        <v>11768</v>
      </c>
    </row>
    <row r="12407" spans="1:2" x14ac:dyDescent="0.3">
      <c r="A12407" s="9" t="s">
        <v>11100</v>
      </c>
      <c r="B12407" t="s">
        <v>5061</v>
      </c>
    </row>
    <row r="12408" spans="1:2" x14ac:dyDescent="0.3">
      <c r="A12408" s="9" t="s">
        <v>11100</v>
      </c>
      <c r="B12408" t="s">
        <v>6298</v>
      </c>
    </row>
    <row r="12409" spans="1:2" x14ac:dyDescent="0.3">
      <c r="A12409" s="9" t="s">
        <v>11100</v>
      </c>
      <c r="B12409" t="s">
        <v>11255</v>
      </c>
    </row>
    <row r="12410" spans="1:2" x14ac:dyDescent="0.3">
      <c r="A12410" s="9" t="s">
        <v>11100</v>
      </c>
      <c r="B12410" t="s">
        <v>221</v>
      </c>
    </row>
    <row r="12411" spans="1:2" x14ac:dyDescent="0.3">
      <c r="A12411" s="9" t="s">
        <v>11100</v>
      </c>
      <c r="B12411" t="s">
        <v>7525</v>
      </c>
    </row>
    <row r="12412" spans="1:2" x14ac:dyDescent="0.3">
      <c r="A12412" s="9" t="s">
        <v>11100</v>
      </c>
      <c r="B12412" t="s">
        <v>11431</v>
      </c>
    </row>
    <row r="12413" spans="1:2" x14ac:dyDescent="0.3">
      <c r="A12413" s="9" t="s">
        <v>11100</v>
      </c>
      <c r="B12413" t="s">
        <v>11668</v>
      </c>
    </row>
    <row r="12414" spans="1:2" x14ac:dyDescent="0.3">
      <c r="A12414" s="9" t="s">
        <v>11100</v>
      </c>
      <c r="B12414" t="s">
        <v>11902</v>
      </c>
    </row>
    <row r="12415" spans="1:2" x14ac:dyDescent="0.3">
      <c r="A12415" s="9" t="s">
        <v>11100</v>
      </c>
      <c r="B12415" t="s">
        <v>11256</v>
      </c>
    </row>
    <row r="12416" spans="1:2" x14ac:dyDescent="0.3">
      <c r="A12416" s="9" t="s">
        <v>11100</v>
      </c>
      <c r="B12416" t="s">
        <v>5516</v>
      </c>
    </row>
    <row r="12417" spans="1:2" x14ac:dyDescent="0.3">
      <c r="A12417" s="9" t="s">
        <v>11100</v>
      </c>
      <c r="B12417" t="s">
        <v>11813</v>
      </c>
    </row>
    <row r="12418" spans="1:2" x14ac:dyDescent="0.3">
      <c r="A12418" s="9" t="s">
        <v>11100</v>
      </c>
      <c r="B12418" t="s">
        <v>11346</v>
      </c>
    </row>
    <row r="12419" spans="1:2" x14ac:dyDescent="0.3">
      <c r="A12419" s="9" t="s">
        <v>11100</v>
      </c>
      <c r="B12419" t="s">
        <v>11556</v>
      </c>
    </row>
    <row r="12420" spans="1:2" x14ac:dyDescent="0.3">
      <c r="A12420" s="9" t="s">
        <v>11100</v>
      </c>
      <c r="B12420" t="s">
        <v>11769</v>
      </c>
    </row>
    <row r="12421" spans="1:2" x14ac:dyDescent="0.3">
      <c r="A12421" s="9" t="s">
        <v>11100</v>
      </c>
      <c r="B12421" t="s">
        <v>11758</v>
      </c>
    </row>
    <row r="12422" spans="1:2" x14ac:dyDescent="0.3">
      <c r="A12422" s="9" t="s">
        <v>11924</v>
      </c>
      <c r="B12422" t="s">
        <v>12043</v>
      </c>
    </row>
    <row r="12423" spans="1:2" x14ac:dyDescent="0.3">
      <c r="A12423" s="9" t="s">
        <v>11924</v>
      </c>
      <c r="B12423" t="s">
        <v>5114</v>
      </c>
    </row>
    <row r="12424" spans="1:2" x14ac:dyDescent="0.3">
      <c r="A12424" s="9" t="s">
        <v>11924</v>
      </c>
      <c r="B12424" t="s">
        <v>12018</v>
      </c>
    </row>
    <row r="12425" spans="1:2" x14ac:dyDescent="0.3">
      <c r="A12425" s="9" t="s">
        <v>11924</v>
      </c>
      <c r="B12425" t="s">
        <v>12195</v>
      </c>
    </row>
    <row r="12426" spans="1:2" x14ac:dyDescent="0.3">
      <c r="A12426" s="9" t="s">
        <v>11924</v>
      </c>
      <c r="B12426" t="s">
        <v>11966</v>
      </c>
    </row>
    <row r="12427" spans="1:2" x14ac:dyDescent="0.3">
      <c r="A12427" s="9" t="s">
        <v>11924</v>
      </c>
      <c r="B12427" t="s">
        <v>11934</v>
      </c>
    </row>
    <row r="12428" spans="1:2" x14ac:dyDescent="0.3">
      <c r="A12428" s="9" t="s">
        <v>11924</v>
      </c>
      <c r="B12428" t="s">
        <v>12121</v>
      </c>
    </row>
    <row r="12429" spans="1:2" x14ac:dyDescent="0.3">
      <c r="A12429" s="9" t="s">
        <v>11924</v>
      </c>
      <c r="B12429" t="s">
        <v>12141</v>
      </c>
    </row>
    <row r="12430" spans="1:2" x14ac:dyDescent="0.3">
      <c r="A12430" s="9" t="s">
        <v>11924</v>
      </c>
      <c r="B12430" t="s">
        <v>11996</v>
      </c>
    </row>
    <row r="12431" spans="1:2" x14ac:dyDescent="0.3">
      <c r="A12431" s="9" t="s">
        <v>11924</v>
      </c>
      <c r="B12431" t="s">
        <v>141</v>
      </c>
    </row>
    <row r="12432" spans="1:2" x14ac:dyDescent="0.3">
      <c r="A12432" s="9" t="s">
        <v>11924</v>
      </c>
      <c r="B12432" t="s">
        <v>12202</v>
      </c>
    </row>
    <row r="12433" spans="1:2" x14ac:dyDescent="0.3">
      <c r="A12433" s="9" t="s">
        <v>11924</v>
      </c>
      <c r="B12433" t="s">
        <v>12108</v>
      </c>
    </row>
    <row r="12434" spans="1:2" x14ac:dyDescent="0.3">
      <c r="A12434" s="9" t="s">
        <v>11924</v>
      </c>
      <c r="B12434" t="s">
        <v>912</v>
      </c>
    </row>
    <row r="12435" spans="1:2" x14ac:dyDescent="0.3">
      <c r="A12435" s="9" t="s">
        <v>11924</v>
      </c>
      <c r="B12435" t="s">
        <v>12006</v>
      </c>
    </row>
    <row r="12436" spans="1:2" x14ac:dyDescent="0.3">
      <c r="A12436" s="9" t="s">
        <v>11924</v>
      </c>
      <c r="B12436" t="s">
        <v>11983</v>
      </c>
    </row>
    <row r="12437" spans="1:2" x14ac:dyDescent="0.3">
      <c r="A12437" s="9" t="s">
        <v>11924</v>
      </c>
      <c r="B12437" t="s">
        <v>12010</v>
      </c>
    </row>
    <row r="12438" spans="1:2" x14ac:dyDescent="0.3">
      <c r="A12438" s="9" t="s">
        <v>11924</v>
      </c>
      <c r="B12438" t="s">
        <v>12078</v>
      </c>
    </row>
    <row r="12439" spans="1:2" x14ac:dyDescent="0.3">
      <c r="A12439" s="9" t="s">
        <v>11924</v>
      </c>
      <c r="B12439" t="s">
        <v>8674</v>
      </c>
    </row>
    <row r="12440" spans="1:2" x14ac:dyDescent="0.3">
      <c r="A12440" s="9" t="s">
        <v>11924</v>
      </c>
      <c r="B12440" t="s">
        <v>12099</v>
      </c>
    </row>
    <row r="12441" spans="1:2" x14ac:dyDescent="0.3">
      <c r="A12441" s="9" t="s">
        <v>11924</v>
      </c>
      <c r="B12441" t="s">
        <v>12063</v>
      </c>
    </row>
    <row r="12442" spans="1:2" x14ac:dyDescent="0.3">
      <c r="A12442" s="9" t="s">
        <v>11924</v>
      </c>
      <c r="B12442" t="s">
        <v>12143</v>
      </c>
    </row>
    <row r="12443" spans="1:2" x14ac:dyDescent="0.3">
      <c r="A12443" s="9" t="s">
        <v>11924</v>
      </c>
      <c r="B12443" t="s">
        <v>12064</v>
      </c>
    </row>
    <row r="12444" spans="1:2" x14ac:dyDescent="0.3">
      <c r="A12444" s="9" t="s">
        <v>11924</v>
      </c>
      <c r="B12444" t="s">
        <v>12188</v>
      </c>
    </row>
    <row r="12445" spans="1:2" x14ac:dyDescent="0.3">
      <c r="A12445" s="9" t="s">
        <v>11924</v>
      </c>
      <c r="B12445" t="s">
        <v>11987</v>
      </c>
    </row>
    <row r="12446" spans="1:2" x14ac:dyDescent="0.3">
      <c r="A12446" s="9" t="s">
        <v>11924</v>
      </c>
      <c r="B12446" t="s">
        <v>1216</v>
      </c>
    </row>
    <row r="12447" spans="1:2" x14ac:dyDescent="0.3">
      <c r="A12447" s="9" t="s">
        <v>11924</v>
      </c>
      <c r="B12447" t="s">
        <v>12178</v>
      </c>
    </row>
    <row r="12448" spans="1:2" x14ac:dyDescent="0.3">
      <c r="A12448" s="9" t="s">
        <v>11924</v>
      </c>
      <c r="B12448" t="s">
        <v>2606</v>
      </c>
    </row>
    <row r="12449" spans="1:2" x14ac:dyDescent="0.3">
      <c r="A12449" s="9" t="s">
        <v>11924</v>
      </c>
      <c r="B12449" t="s">
        <v>1217</v>
      </c>
    </row>
    <row r="12450" spans="1:2" x14ac:dyDescent="0.3">
      <c r="A12450" s="9" t="s">
        <v>11924</v>
      </c>
      <c r="B12450" t="s">
        <v>12065</v>
      </c>
    </row>
    <row r="12451" spans="1:2" x14ac:dyDescent="0.3">
      <c r="A12451" s="9" t="s">
        <v>11924</v>
      </c>
      <c r="B12451" t="s">
        <v>4271</v>
      </c>
    </row>
    <row r="12452" spans="1:2" x14ac:dyDescent="0.3">
      <c r="A12452" s="9" t="s">
        <v>11924</v>
      </c>
      <c r="B12452" t="s">
        <v>12126</v>
      </c>
    </row>
    <row r="12453" spans="1:2" x14ac:dyDescent="0.3">
      <c r="A12453" s="9" t="s">
        <v>11924</v>
      </c>
      <c r="B12453" t="s">
        <v>3694</v>
      </c>
    </row>
    <row r="12454" spans="1:2" x14ac:dyDescent="0.3">
      <c r="A12454" s="9" t="s">
        <v>11924</v>
      </c>
      <c r="B12454" t="s">
        <v>9159</v>
      </c>
    </row>
    <row r="12455" spans="1:2" x14ac:dyDescent="0.3">
      <c r="A12455" s="9" t="s">
        <v>11924</v>
      </c>
      <c r="B12455" t="s">
        <v>12190</v>
      </c>
    </row>
    <row r="12456" spans="1:2" x14ac:dyDescent="0.3">
      <c r="A12456" s="9" t="s">
        <v>11924</v>
      </c>
      <c r="B12456" t="s">
        <v>12052</v>
      </c>
    </row>
    <row r="12457" spans="1:2" x14ac:dyDescent="0.3">
      <c r="A12457" s="9" t="s">
        <v>11924</v>
      </c>
      <c r="B12457" t="s">
        <v>12232</v>
      </c>
    </row>
    <row r="12458" spans="1:2" x14ac:dyDescent="0.3">
      <c r="A12458" s="9" t="s">
        <v>11924</v>
      </c>
      <c r="B12458" t="s">
        <v>12182</v>
      </c>
    </row>
    <row r="12459" spans="1:2" x14ac:dyDescent="0.3">
      <c r="A12459" s="9" t="s">
        <v>11924</v>
      </c>
      <c r="B12459" t="s">
        <v>12090</v>
      </c>
    </row>
    <row r="12460" spans="1:2" x14ac:dyDescent="0.3">
      <c r="A12460" s="9" t="s">
        <v>11924</v>
      </c>
      <c r="B12460" t="s">
        <v>12022</v>
      </c>
    </row>
    <row r="12461" spans="1:2" x14ac:dyDescent="0.3">
      <c r="A12461" s="9" t="s">
        <v>11924</v>
      </c>
      <c r="B12461" t="s">
        <v>12162</v>
      </c>
    </row>
    <row r="12462" spans="1:2" x14ac:dyDescent="0.3">
      <c r="A12462" s="9" t="s">
        <v>11924</v>
      </c>
      <c r="B12462" t="s">
        <v>3301</v>
      </c>
    </row>
    <row r="12463" spans="1:2" x14ac:dyDescent="0.3">
      <c r="A12463" s="9" t="s">
        <v>11924</v>
      </c>
      <c r="B12463" t="s">
        <v>387</v>
      </c>
    </row>
    <row r="12464" spans="1:2" x14ac:dyDescent="0.3">
      <c r="A12464" s="9" t="s">
        <v>11924</v>
      </c>
      <c r="B12464" t="s">
        <v>836</v>
      </c>
    </row>
    <row r="12465" spans="1:2" x14ac:dyDescent="0.3">
      <c r="A12465" s="9" t="s">
        <v>11924</v>
      </c>
      <c r="B12465" t="s">
        <v>12123</v>
      </c>
    </row>
    <row r="12466" spans="1:2" x14ac:dyDescent="0.3">
      <c r="A12466" s="9" t="s">
        <v>11924</v>
      </c>
      <c r="B12466" t="s">
        <v>9030</v>
      </c>
    </row>
    <row r="12467" spans="1:2" x14ac:dyDescent="0.3">
      <c r="A12467" s="9" t="s">
        <v>11924</v>
      </c>
      <c r="B12467" t="s">
        <v>1213</v>
      </c>
    </row>
    <row r="12468" spans="1:2" x14ac:dyDescent="0.3">
      <c r="A12468" s="9" t="s">
        <v>11924</v>
      </c>
      <c r="B12468" t="s">
        <v>11952</v>
      </c>
    </row>
    <row r="12469" spans="1:2" x14ac:dyDescent="0.3">
      <c r="A12469" s="9" t="s">
        <v>11924</v>
      </c>
      <c r="B12469" t="s">
        <v>11616</v>
      </c>
    </row>
    <row r="12470" spans="1:2" x14ac:dyDescent="0.3">
      <c r="A12470" s="9" t="s">
        <v>11924</v>
      </c>
      <c r="B12470" t="s">
        <v>3875</v>
      </c>
    </row>
    <row r="12471" spans="1:2" x14ac:dyDescent="0.3">
      <c r="A12471" s="9" t="s">
        <v>11924</v>
      </c>
      <c r="B12471" t="s">
        <v>1162</v>
      </c>
    </row>
    <row r="12472" spans="1:2" x14ac:dyDescent="0.3">
      <c r="A12472" s="9" t="s">
        <v>11924</v>
      </c>
      <c r="B12472" t="s">
        <v>11971</v>
      </c>
    </row>
    <row r="12473" spans="1:2" x14ac:dyDescent="0.3">
      <c r="A12473" s="9" t="s">
        <v>11924</v>
      </c>
      <c r="B12473" t="s">
        <v>544</v>
      </c>
    </row>
    <row r="12474" spans="1:2" x14ac:dyDescent="0.3">
      <c r="A12474" s="9" t="s">
        <v>11924</v>
      </c>
      <c r="B12474" t="s">
        <v>12224</v>
      </c>
    </row>
    <row r="12475" spans="1:2" x14ac:dyDescent="0.3">
      <c r="A12475" s="9" t="s">
        <v>11924</v>
      </c>
      <c r="B12475" t="s">
        <v>3378</v>
      </c>
    </row>
    <row r="12476" spans="1:2" x14ac:dyDescent="0.3">
      <c r="A12476" s="9" t="s">
        <v>11924</v>
      </c>
      <c r="B12476" t="s">
        <v>6214</v>
      </c>
    </row>
    <row r="12477" spans="1:2" x14ac:dyDescent="0.3">
      <c r="A12477" s="9" t="s">
        <v>11924</v>
      </c>
      <c r="B12477" t="s">
        <v>3563</v>
      </c>
    </row>
    <row r="12478" spans="1:2" x14ac:dyDescent="0.3">
      <c r="A12478" s="9" t="s">
        <v>11924</v>
      </c>
      <c r="B12478" t="s">
        <v>12211</v>
      </c>
    </row>
    <row r="12479" spans="1:2" x14ac:dyDescent="0.3">
      <c r="A12479" s="9" t="s">
        <v>11924</v>
      </c>
      <c r="B12479" t="s">
        <v>7862</v>
      </c>
    </row>
    <row r="12480" spans="1:2" x14ac:dyDescent="0.3">
      <c r="A12480" s="9" t="s">
        <v>11924</v>
      </c>
      <c r="B12480" t="s">
        <v>633</v>
      </c>
    </row>
    <row r="12481" spans="1:2" x14ac:dyDescent="0.3">
      <c r="A12481" s="9" t="s">
        <v>11924</v>
      </c>
      <c r="B12481" t="s">
        <v>2351</v>
      </c>
    </row>
    <row r="12482" spans="1:2" x14ac:dyDescent="0.3">
      <c r="A12482" s="9" t="s">
        <v>11924</v>
      </c>
      <c r="B12482" t="s">
        <v>12212</v>
      </c>
    </row>
    <row r="12483" spans="1:2" x14ac:dyDescent="0.3">
      <c r="A12483" s="9" t="s">
        <v>11924</v>
      </c>
      <c r="B12483" t="s">
        <v>12049</v>
      </c>
    </row>
    <row r="12484" spans="1:2" x14ac:dyDescent="0.3">
      <c r="A12484" s="9" t="s">
        <v>11924</v>
      </c>
      <c r="B12484" t="s">
        <v>12213</v>
      </c>
    </row>
    <row r="12485" spans="1:2" x14ac:dyDescent="0.3">
      <c r="A12485" s="9" t="s">
        <v>11924</v>
      </c>
      <c r="B12485" t="s">
        <v>12095</v>
      </c>
    </row>
    <row r="12486" spans="1:2" x14ac:dyDescent="0.3">
      <c r="A12486" s="9" t="s">
        <v>11924</v>
      </c>
      <c r="B12486" t="s">
        <v>12080</v>
      </c>
    </row>
    <row r="12487" spans="1:2" x14ac:dyDescent="0.3">
      <c r="A12487" s="9" t="s">
        <v>11924</v>
      </c>
      <c r="B12487" t="s">
        <v>11596</v>
      </c>
    </row>
    <row r="12488" spans="1:2" x14ac:dyDescent="0.3">
      <c r="A12488" s="9" t="s">
        <v>11924</v>
      </c>
      <c r="B12488" t="s">
        <v>11953</v>
      </c>
    </row>
    <row r="12489" spans="1:2" x14ac:dyDescent="0.3">
      <c r="A12489" s="9" t="s">
        <v>11924</v>
      </c>
      <c r="B12489" t="s">
        <v>12164</v>
      </c>
    </row>
    <row r="12490" spans="1:2" x14ac:dyDescent="0.3">
      <c r="A12490" s="9" t="s">
        <v>11924</v>
      </c>
      <c r="B12490" t="s">
        <v>11985</v>
      </c>
    </row>
    <row r="12491" spans="1:2" x14ac:dyDescent="0.3">
      <c r="A12491" s="9" t="s">
        <v>11924</v>
      </c>
      <c r="B12491" t="s">
        <v>11988</v>
      </c>
    </row>
    <row r="12492" spans="1:2" x14ac:dyDescent="0.3">
      <c r="A12492" s="9" t="s">
        <v>11924</v>
      </c>
      <c r="B12492" t="s">
        <v>12127</v>
      </c>
    </row>
    <row r="12493" spans="1:2" x14ac:dyDescent="0.3">
      <c r="A12493" s="9" t="s">
        <v>11924</v>
      </c>
      <c r="B12493" t="s">
        <v>12134</v>
      </c>
    </row>
    <row r="12494" spans="1:2" x14ac:dyDescent="0.3">
      <c r="A12494" s="9" t="s">
        <v>11924</v>
      </c>
      <c r="B12494" t="s">
        <v>11977</v>
      </c>
    </row>
    <row r="12495" spans="1:2" x14ac:dyDescent="0.3">
      <c r="A12495" s="9" t="s">
        <v>11924</v>
      </c>
      <c r="B12495" t="s">
        <v>12115</v>
      </c>
    </row>
    <row r="12496" spans="1:2" x14ac:dyDescent="0.3">
      <c r="A12496" s="9" t="s">
        <v>11924</v>
      </c>
      <c r="B12496" t="s">
        <v>12175</v>
      </c>
    </row>
    <row r="12497" spans="1:2" x14ac:dyDescent="0.3">
      <c r="A12497" s="9" t="s">
        <v>11924</v>
      </c>
      <c r="B12497" t="s">
        <v>1461</v>
      </c>
    </row>
    <row r="12498" spans="1:2" x14ac:dyDescent="0.3">
      <c r="A12498" s="9" t="s">
        <v>11924</v>
      </c>
      <c r="B12498" t="s">
        <v>4307</v>
      </c>
    </row>
    <row r="12499" spans="1:2" x14ac:dyDescent="0.3">
      <c r="A12499" s="9" t="s">
        <v>11924</v>
      </c>
      <c r="B12499" t="s">
        <v>12196</v>
      </c>
    </row>
    <row r="12500" spans="1:2" x14ac:dyDescent="0.3">
      <c r="A12500" s="9" t="s">
        <v>11924</v>
      </c>
      <c r="B12500" t="s">
        <v>12145</v>
      </c>
    </row>
    <row r="12501" spans="1:2" x14ac:dyDescent="0.3">
      <c r="A12501" s="9" t="s">
        <v>11924</v>
      </c>
      <c r="B12501" t="s">
        <v>12091</v>
      </c>
    </row>
    <row r="12502" spans="1:2" x14ac:dyDescent="0.3">
      <c r="A12502" s="9" t="s">
        <v>11924</v>
      </c>
      <c r="B12502" t="s">
        <v>11863</v>
      </c>
    </row>
    <row r="12503" spans="1:2" x14ac:dyDescent="0.3">
      <c r="A12503" s="9" t="s">
        <v>11924</v>
      </c>
      <c r="B12503" t="s">
        <v>12014</v>
      </c>
    </row>
    <row r="12504" spans="1:2" x14ac:dyDescent="0.3">
      <c r="A12504" s="9" t="s">
        <v>11924</v>
      </c>
      <c r="B12504" t="s">
        <v>11571</v>
      </c>
    </row>
    <row r="12505" spans="1:2" x14ac:dyDescent="0.3">
      <c r="A12505" s="9" t="s">
        <v>11924</v>
      </c>
      <c r="B12505" t="s">
        <v>12167</v>
      </c>
    </row>
    <row r="12506" spans="1:2" x14ac:dyDescent="0.3">
      <c r="A12506" s="9" t="s">
        <v>11924</v>
      </c>
      <c r="B12506" t="s">
        <v>12217</v>
      </c>
    </row>
    <row r="12507" spans="1:2" x14ac:dyDescent="0.3">
      <c r="A12507" s="9" t="s">
        <v>11924</v>
      </c>
      <c r="B12507" t="s">
        <v>12228</v>
      </c>
    </row>
    <row r="12508" spans="1:2" x14ac:dyDescent="0.3">
      <c r="A12508" s="9" t="s">
        <v>11924</v>
      </c>
      <c r="B12508" t="s">
        <v>2511</v>
      </c>
    </row>
    <row r="12509" spans="1:2" x14ac:dyDescent="0.3">
      <c r="A12509" s="9" t="s">
        <v>11924</v>
      </c>
      <c r="B12509" t="s">
        <v>219</v>
      </c>
    </row>
    <row r="12510" spans="1:2" x14ac:dyDescent="0.3">
      <c r="A12510" s="9" t="s">
        <v>11924</v>
      </c>
      <c r="B12510" t="s">
        <v>7193</v>
      </c>
    </row>
    <row r="12511" spans="1:2" x14ac:dyDescent="0.3">
      <c r="A12511" s="9" t="s">
        <v>11924</v>
      </c>
      <c r="B12511" t="s">
        <v>1382</v>
      </c>
    </row>
    <row r="12512" spans="1:2" x14ac:dyDescent="0.3">
      <c r="A12512" s="9" t="s">
        <v>11924</v>
      </c>
      <c r="B12512" t="s">
        <v>11957</v>
      </c>
    </row>
    <row r="12513" spans="1:2" x14ac:dyDescent="0.3">
      <c r="A12513" s="9" t="s">
        <v>11924</v>
      </c>
      <c r="B12513" t="s">
        <v>11960</v>
      </c>
    </row>
    <row r="12514" spans="1:2" x14ac:dyDescent="0.3">
      <c r="A12514" s="9" t="s">
        <v>11924</v>
      </c>
      <c r="B12514" t="s">
        <v>12019</v>
      </c>
    </row>
    <row r="12515" spans="1:2" x14ac:dyDescent="0.3">
      <c r="A12515" s="9" t="s">
        <v>11924</v>
      </c>
      <c r="B12515" t="s">
        <v>11972</v>
      </c>
    </row>
    <row r="12516" spans="1:2" x14ac:dyDescent="0.3">
      <c r="A12516" s="9" t="s">
        <v>11924</v>
      </c>
      <c r="B12516" t="s">
        <v>5723</v>
      </c>
    </row>
    <row r="12517" spans="1:2" x14ac:dyDescent="0.3">
      <c r="A12517" s="9" t="s">
        <v>11924</v>
      </c>
      <c r="B12517" t="s">
        <v>11935</v>
      </c>
    </row>
    <row r="12518" spans="1:2" x14ac:dyDescent="0.3">
      <c r="A12518" s="9" t="s">
        <v>11924</v>
      </c>
      <c r="B12518" t="s">
        <v>12155</v>
      </c>
    </row>
    <row r="12519" spans="1:2" x14ac:dyDescent="0.3">
      <c r="A12519" s="9" t="s">
        <v>11924</v>
      </c>
      <c r="B12519" t="s">
        <v>1171</v>
      </c>
    </row>
    <row r="12520" spans="1:2" x14ac:dyDescent="0.3">
      <c r="A12520" s="9" t="s">
        <v>11924</v>
      </c>
      <c r="B12520" t="s">
        <v>11928</v>
      </c>
    </row>
    <row r="12521" spans="1:2" x14ac:dyDescent="0.3">
      <c r="A12521" s="9" t="s">
        <v>11924</v>
      </c>
      <c r="B12521" t="s">
        <v>12221</v>
      </c>
    </row>
    <row r="12522" spans="1:2" x14ac:dyDescent="0.3">
      <c r="A12522" s="9" t="s">
        <v>11924</v>
      </c>
      <c r="B12522" t="s">
        <v>12050</v>
      </c>
    </row>
    <row r="12523" spans="1:2" x14ac:dyDescent="0.3">
      <c r="A12523" s="9" t="s">
        <v>11924</v>
      </c>
      <c r="B12523" t="s">
        <v>12233</v>
      </c>
    </row>
    <row r="12524" spans="1:2" x14ac:dyDescent="0.3">
      <c r="A12524" s="9" t="s">
        <v>11924</v>
      </c>
      <c r="B12524" t="s">
        <v>11372</v>
      </c>
    </row>
    <row r="12525" spans="1:2" x14ac:dyDescent="0.3">
      <c r="A12525" s="9" t="s">
        <v>11924</v>
      </c>
      <c r="B12525" t="s">
        <v>99</v>
      </c>
    </row>
    <row r="12526" spans="1:2" x14ac:dyDescent="0.3">
      <c r="A12526" s="9" t="s">
        <v>11924</v>
      </c>
      <c r="B12526" t="s">
        <v>1230</v>
      </c>
    </row>
    <row r="12527" spans="1:2" x14ac:dyDescent="0.3">
      <c r="A12527" s="9" t="s">
        <v>11924</v>
      </c>
      <c r="B12527" t="s">
        <v>12087</v>
      </c>
    </row>
    <row r="12528" spans="1:2" x14ac:dyDescent="0.3">
      <c r="A12528" s="9" t="s">
        <v>11924</v>
      </c>
      <c r="B12528" t="s">
        <v>3083</v>
      </c>
    </row>
    <row r="12529" spans="1:2" x14ac:dyDescent="0.3">
      <c r="A12529" s="9" t="s">
        <v>11924</v>
      </c>
      <c r="B12529" t="s">
        <v>11969</v>
      </c>
    </row>
    <row r="12530" spans="1:2" x14ac:dyDescent="0.3">
      <c r="A12530" s="9" t="s">
        <v>11924</v>
      </c>
      <c r="B12530" t="s">
        <v>12203</v>
      </c>
    </row>
    <row r="12531" spans="1:2" x14ac:dyDescent="0.3">
      <c r="A12531" s="9" t="s">
        <v>11924</v>
      </c>
      <c r="B12531" t="s">
        <v>11936</v>
      </c>
    </row>
    <row r="12532" spans="1:2" x14ac:dyDescent="0.3">
      <c r="A12532" s="9" t="s">
        <v>11924</v>
      </c>
      <c r="B12532" t="s">
        <v>12002</v>
      </c>
    </row>
    <row r="12533" spans="1:2" x14ac:dyDescent="0.3">
      <c r="A12533" s="9" t="s">
        <v>11924</v>
      </c>
      <c r="B12533" t="s">
        <v>3775</v>
      </c>
    </row>
    <row r="12534" spans="1:2" x14ac:dyDescent="0.3">
      <c r="A12534" s="9" t="s">
        <v>11924</v>
      </c>
      <c r="B12534" t="s">
        <v>12007</v>
      </c>
    </row>
    <row r="12535" spans="1:2" x14ac:dyDescent="0.3">
      <c r="A12535" s="9" t="s">
        <v>11924</v>
      </c>
      <c r="B12535" t="s">
        <v>12083</v>
      </c>
    </row>
    <row r="12536" spans="1:2" x14ac:dyDescent="0.3">
      <c r="A12536" s="9" t="s">
        <v>11924</v>
      </c>
      <c r="B12536" t="s">
        <v>12041</v>
      </c>
    </row>
    <row r="12537" spans="1:2" x14ac:dyDescent="0.3">
      <c r="A12537" s="9" t="s">
        <v>11924</v>
      </c>
      <c r="B12537" t="s">
        <v>11954</v>
      </c>
    </row>
    <row r="12538" spans="1:2" x14ac:dyDescent="0.3">
      <c r="A12538" s="9" t="s">
        <v>11924</v>
      </c>
      <c r="B12538" t="s">
        <v>10472</v>
      </c>
    </row>
    <row r="12539" spans="1:2" x14ac:dyDescent="0.3">
      <c r="A12539" s="9" t="s">
        <v>11924</v>
      </c>
      <c r="B12539" t="s">
        <v>3302</v>
      </c>
    </row>
    <row r="12540" spans="1:2" x14ac:dyDescent="0.3">
      <c r="A12540" s="9" t="s">
        <v>11924</v>
      </c>
      <c r="B12540" t="s">
        <v>12084</v>
      </c>
    </row>
    <row r="12541" spans="1:2" x14ac:dyDescent="0.3">
      <c r="A12541" s="9" t="s">
        <v>11924</v>
      </c>
      <c r="B12541" t="s">
        <v>11081</v>
      </c>
    </row>
    <row r="12542" spans="1:2" x14ac:dyDescent="0.3">
      <c r="A12542" s="9" t="s">
        <v>11924</v>
      </c>
      <c r="B12542" t="s">
        <v>4590</v>
      </c>
    </row>
    <row r="12543" spans="1:2" x14ac:dyDescent="0.3">
      <c r="A12543" s="9" t="s">
        <v>11924</v>
      </c>
      <c r="B12543" t="s">
        <v>12135</v>
      </c>
    </row>
    <row r="12544" spans="1:2" x14ac:dyDescent="0.3">
      <c r="A12544" s="9" t="s">
        <v>11924</v>
      </c>
      <c r="B12544" t="s">
        <v>12101</v>
      </c>
    </row>
    <row r="12545" spans="1:2" x14ac:dyDescent="0.3">
      <c r="A12545" s="9" t="s">
        <v>11924</v>
      </c>
      <c r="B12545" t="s">
        <v>12035</v>
      </c>
    </row>
    <row r="12546" spans="1:2" x14ac:dyDescent="0.3">
      <c r="A12546" s="9" t="s">
        <v>11924</v>
      </c>
      <c r="B12546" t="s">
        <v>7595</v>
      </c>
    </row>
    <row r="12547" spans="1:2" x14ac:dyDescent="0.3">
      <c r="A12547" s="9" t="s">
        <v>11924</v>
      </c>
      <c r="B12547" t="s">
        <v>138</v>
      </c>
    </row>
    <row r="12548" spans="1:2" x14ac:dyDescent="0.3">
      <c r="A12548" s="9" t="s">
        <v>11924</v>
      </c>
      <c r="B12548" t="s">
        <v>11973</v>
      </c>
    </row>
    <row r="12549" spans="1:2" x14ac:dyDescent="0.3">
      <c r="A12549" s="9" t="s">
        <v>11924</v>
      </c>
      <c r="B12549" t="s">
        <v>11931</v>
      </c>
    </row>
    <row r="12550" spans="1:2" x14ac:dyDescent="0.3">
      <c r="A12550" s="9" t="s">
        <v>11924</v>
      </c>
      <c r="B12550" t="s">
        <v>12116</v>
      </c>
    </row>
    <row r="12551" spans="1:2" x14ac:dyDescent="0.3">
      <c r="A12551" s="9" t="s">
        <v>11924</v>
      </c>
      <c r="B12551" t="s">
        <v>11940</v>
      </c>
    </row>
    <row r="12552" spans="1:2" x14ac:dyDescent="0.3">
      <c r="A12552" s="9" t="s">
        <v>11924</v>
      </c>
      <c r="B12552" t="s">
        <v>12225</v>
      </c>
    </row>
    <row r="12553" spans="1:2" x14ac:dyDescent="0.3">
      <c r="A12553" s="9" t="s">
        <v>11924</v>
      </c>
      <c r="B12553" t="s">
        <v>11955</v>
      </c>
    </row>
    <row r="12554" spans="1:2" x14ac:dyDescent="0.3">
      <c r="A12554" s="9" t="s">
        <v>11924</v>
      </c>
      <c r="B12554" t="s">
        <v>12218</v>
      </c>
    </row>
    <row r="12555" spans="1:2" x14ac:dyDescent="0.3">
      <c r="A12555" s="9" t="s">
        <v>11924</v>
      </c>
      <c r="B12555" t="s">
        <v>4751</v>
      </c>
    </row>
    <row r="12556" spans="1:2" x14ac:dyDescent="0.3">
      <c r="A12556" s="9" t="s">
        <v>11924</v>
      </c>
      <c r="B12556" t="s">
        <v>12153</v>
      </c>
    </row>
    <row r="12557" spans="1:2" x14ac:dyDescent="0.3">
      <c r="A12557" s="9" t="s">
        <v>11924</v>
      </c>
      <c r="B12557" t="s">
        <v>12092</v>
      </c>
    </row>
    <row r="12558" spans="1:2" x14ac:dyDescent="0.3">
      <c r="A12558" s="9" t="s">
        <v>11924</v>
      </c>
      <c r="B12558" t="s">
        <v>4411</v>
      </c>
    </row>
    <row r="12559" spans="1:2" x14ac:dyDescent="0.3">
      <c r="A12559" s="9" t="s">
        <v>11924</v>
      </c>
      <c r="B12559" t="s">
        <v>11947</v>
      </c>
    </row>
    <row r="12560" spans="1:2" x14ac:dyDescent="0.3">
      <c r="A12560" s="9" t="s">
        <v>11924</v>
      </c>
      <c r="B12560" t="s">
        <v>3815</v>
      </c>
    </row>
    <row r="12561" spans="1:2" x14ac:dyDescent="0.3">
      <c r="A12561" s="9" t="s">
        <v>11924</v>
      </c>
      <c r="B12561" t="s">
        <v>7099</v>
      </c>
    </row>
    <row r="12562" spans="1:2" x14ac:dyDescent="0.3">
      <c r="A12562" s="9" t="s">
        <v>11924</v>
      </c>
      <c r="B12562" t="s">
        <v>1964</v>
      </c>
    </row>
    <row r="12563" spans="1:2" x14ac:dyDescent="0.3">
      <c r="A12563" s="9" t="s">
        <v>11924</v>
      </c>
      <c r="B12563" t="s">
        <v>12159</v>
      </c>
    </row>
    <row r="12564" spans="1:2" x14ac:dyDescent="0.3">
      <c r="A12564" s="9" t="s">
        <v>11924</v>
      </c>
      <c r="B12564" t="s">
        <v>12102</v>
      </c>
    </row>
    <row r="12565" spans="1:2" x14ac:dyDescent="0.3">
      <c r="A12565" s="9" t="s">
        <v>11924</v>
      </c>
      <c r="B12565" t="s">
        <v>2324</v>
      </c>
    </row>
    <row r="12566" spans="1:2" x14ac:dyDescent="0.3">
      <c r="A12566" s="9" t="s">
        <v>11924</v>
      </c>
      <c r="B12566" t="s">
        <v>12150</v>
      </c>
    </row>
    <row r="12567" spans="1:2" x14ac:dyDescent="0.3">
      <c r="A12567" s="9" t="s">
        <v>11924</v>
      </c>
      <c r="B12567" t="s">
        <v>11974</v>
      </c>
    </row>
    <row r="12568" spans="1:2" x14ac:dyDescent="0.3">
      <c r="A12568" s="9" t="s">
        <v>11924</v>
      </c>
      <c r="B12568" t="s">
        <v>11990</v>
      </c>
    </row>
    <row r="12569" spans="1:2" x14ac:dyDescent="0.3">
      <c r="A12569" s="9" t="s">
        <v>11924</v>
      </c>
      <c r="B12569" t="s">
        <v>11975</v>
      </c>
    </row>
    <row r="12570" spans="1:2" x14ac:dyDescent="0.3">
      <c r="A12570" s="9" t="s">
        <v>11924</v>
      </c>
      <c r="B12570" t="s">
        <v>12026</v>
      </c>
    </row>
    <row r="12571" spans="1:2" x14ac:dyDescent="0.3">
      <c r="A12571" s="9" t="s">
        <v>11924</v>
      </c>
      <c r="B12571" t="s">
        <v>3421</v>
      </c>
    </row>
    <row r="12572" spans="1:2" x14ac:dyDescent="0.3">
      <c r="A12572" s="9" t="s">
        <v>11924</v>
      </c>
      <c r="B12572" t="s">
        <v>525</v>
      </c>
    </row>
    <row r="12573" spans="1:2" x14ac:dyDescent="0.3">
      <c r="A12573" s="9" t="s">
        <v>11924</v>
      </c>
      <c r="B12573" t="s">
        <v>12128</v>
      </c>
    </row>
    <row r="12574" spans="1:2" x14ac:dyDescent="0.3">
      <c r="A12574" s="9" t="s">
        <v>11924</v>
      </c>
      <c r="B12574" t="s">
        <v>794</v>
      </c>
    </row>
    <row r="12575" spans="1:2" x14ac:dyDescent="0.3">
      <c r="A12575" s="9" t="s">
        <v>11924</v>
      </c>
      <c r="B12575" t="s">
        <v>12198</v>
      </c>
    </row>
    <row r="12576" spans="1:2" x14ac:dyDescent="0.3">
      <c r="A12576" s="9" t="s">
        <v>11924</v>
      </c>
      <c r="B12576" t="s">
        <v>12031</v>
      </c>
    </row>
    <row r="12577" spans="1:2" x14ac:dyDescent="0.3">
      <c r="A12577" s="9" t="s">
        <v>11924</v>
      </c>
      <c r="B12577" t="s">
        <v>12205</v>
      </c>
    </row>
    <row r="12578" spans="1:2" x14ac:dyDescent="0.3">
      <c r="A12578" s="9" t="s">
        <v>11924</v>
      </c>
      <c r="B12578" t="s">
        <v>8436</v>
      </c>
    </row>
    <row r="12579" spans="1:2" x14ac:dyDescent="0.3">
      <c r="A12579" s="9" t="s">
        <v>11924</v>
      </c>
      <c r="B12579" t="s">
        <v>12117</v>
      </c>
    </row>
    <row r="12580" spans="1:2" x14ac:dyDescent="0.3">
      <c r="A12580" s="9" t="s">
        <v>11924</v>
      </c>
      <c r="B12580" t="s">
        <v>12020</v>
      </c>
    </row>
    <row r="12581" spans="1:2" x14ac:dyDescent="0.3">
      <c r="A12581" s="9" t="s">
        <v>11924</v>
      </c>
      <c r="B12581" t="s">
        <v>12105</v>
      </c>
    </row>
    <row r="12582" spans="1:2" x14ac:dyDescent="0.3">
      <c r="A12582" s="9" t="s">
        <v>11924</v>
      </c>
      <c r="B12582" t="s">
        <v>12055</v>
      </c>
    </row>
    <row r="12583" spans="1:2" x14ac:dyDescent="0.3">
      <c r="A12583" s="9" t="s">
        <v>11924</v>
      </c>
      <c r="B12583" t="s">
        <v>11941</v>
      </c>
    </row>
    <row r="12584" spans="1:2" x14ac:dyDescent="0.3">
      <c r="A12584" s="9" t="s">
        <v>11924</v>
      </c>
      <c r="B12584" t="s">
        <v>12154</v>
      </c>
    </row>
    <row r="12585" spans="1:2" x14ac:dyDescent="0.3">
      <c r="A12585" s="9" t="s">
        <v>11924</v>
      </c>
      <c r="B12585" t="s">
        <v>12053</v>
      </c>
    </row>
    <row r="12586" spans="1:2" x14ac:dyDescent="0.3">
      <c r="A12586" s="9" t="s">
        <v>11924</v>
      </c>
      <c r="B12586" t="s">
        <v>12129</v>
      </c>
    </row>
    <row r="12587" spans="1:2" x14ac:dyDescent="0.3">
      <c r="A12587" s="9" t="s">
        <v>11924</v>
      </c>
      <c r="B12587" t="s">
        <v>5101</v>
      </c>
    </row>
    <row r="12588" spans="1:2" x14ac:dyDescent="0.3">
      <c r="A12588" s="9" t="s">
        <v>11924</v>
      </c>
      <c r="B12588" t="s">
        <v>12066</v>
      </c>
    </row>
    <row r="12589" spans="1:2" x14ac:dyDescent="0.3">
      <c r="A12589" s="9" t="s">
        <v>11924</v>
      </c>
      <c r="B12589" t="s">
        <v>12142</v>
      </c>
    </row>
    <row r="12590" spans="1:2" x14ac:dyDescent="0.3">
      <c r="A12590" s="9" t="s">
        <v>11924</v>
      </c>
      <c r="B12590" t="s">
        <v>12130</v>
      </c>
    </row>
    <row r="12591" spans="1:2" x14ac:dyDescent="0.3">
      <c r="A12591" s="9" t="s">
        <v>11924</v>
      </c>
      <c r="B12591" t="s">
        <v>9461</v>
      </c>
    </row>
    <row r="12592" spans="1:2" x14ac:dyDescent="0.3">
      <c r="A12592" s="9" t="s">
        <v>11924</v>
      </c>
      <c r="B12592" t="s">
        <v>3788</v>
      </c>
    </row>
    <row r="12593" spans="1:2" x14ac:dyDescent="0.3">
      <c r="A12593" s="9" t="s">
        <v>11924</v>
      </c>
      <c r="B12593" t="s">
        <v>4532</v>
      </c>
    </row>
    <row r="12594" spans="1:2" x14ac:dyDescent="0.3">
      <c r="A12594" s="9" t="s">
        <v>11924</v>
      </c>
      <c r="B12594" t="s">
        <v>12036</v>
      </c>
    </row>
    <row r="12595" spans="1:2" x14ac:dyDescent="0.3">
      <c r="A12595" s="9" t="s">
        <v>11924</v>
      </c>
      <c r="B12595" t="s">
        <v>10687</v>
      </c>
    </row>
    <row r="12596" spans="1:2" x14ac:dyDescent="0.3">
      <c r="A12596" s="9" t="s">
        <v>11924</v>
      </c>
      <c r="B12596" t="s">
        <v>12156</v>
      </c>
    </row>
    <row r="12597" spans="1:2" x14ac:dyDescent="0.3">
      <c r="A12597" s="9" t="s">
        <v>11924</v>
      </c>
      <c r="B12597" t="s">
        <v>12067</v>
      </c>
    </row>
    <row r="12598" spans="1:2" x14ac:dyDescent="0.3">
      <c r="A12598" s="9" t="s">
        <v>11924</v>
      </c>
      <c r="B12598" t="s">
        <v>12082</v>
      </c>
    </row>
    <row r="12599" spans="1:2" x14ac:dyDescent="0.3">
      <c r="A12599" s="9" t="s">
        <v>11924</v>
      </c>
      <c r="B12599" t="s">
        <v>12179</v>
      </c>
    </row>
    <row r="12600" spans="1:2" x14ac:dyDescent="0.3">
      <c r="A12600" s="9" t="s">
        <v>11924</v>
      </c>
      <c r="B12600" t="s">
        <v>12061</v>
      </c>
    </row>
    <row r="12601" spans="1:2" x14ac:dyDescent="0.3">
      <c r="A12601" s="9" t="s">
        <v>11924</v>
      </c>
      <c r="B12601" t="s">
        <v>11937</v>
      </c>
    </row>
    <row r="12602" spans="1:2" x14ac:dyDescent="0.3">
      <c r="A12602" s="9" t="s">
        <v>11924</v>
      </c>
      <c r="B12602" t="s">
        <v>6692</v>
      </c>
    </row>
    <row r="12603" spans="1:2" x14ac:dyDescent="0.3">
      <c r="A12603" s="9" t="s">
        <v>11924</v>
      </c>
      <c r="B12603" t="s">
        <v>12011</v>
      </c>
    </row>
    <row r="12604" spans="1:2" x14ac:dyDescent="0.3">
      <c r="A12604" s="9" t="s">
        <v>11924</v>
      </c>
      <c r="B12604" t="s">
        <v>12112</v>
      </c>
    </row>
    <row r="12605" spans="1:2" x14ac:dyDescent="0.3">
      <c r="A12605" s="9" t="s">
        <v>11924</v>
      </c>
      <c r="B12605" t="s">
        <v>12194</v>
      </c>
    </row>
    <row r="12606" spans="1:2" x14ac:dyDescent="0.3">
      <c r="A12606" s="9" t="s">
        <v>11924</v>
      </c>
      <c r="B12606" t="s">
        <v>3600</v>
      </c>
    </row>
    <row r="12607" spans="1:2" x14ac:dyDescent="0.3">
      <c r="A12607" s="9" t="s">
        <v>11924</v>
      </c>
      <c r="B12607" t="s">
        <v>12073</v>
      </c>
    </row>
    <row r="12608" spans="1:2" x14ac:dyDescent="0.3">
      <c r="A12608" s="9" t="s">
        <v>11924</v>
      </c>
      <c r="B12608" t="s">
        <v>12032</v>
      </c>
    </row>
    <row r="12609" spans="1:2" x14ac:dyDescent="0.3">
      <c r="A12609" s="9" t="s">
        <v>11924</v>
      </c>
      <c r="B12609" t="s">
        <v>3061</v>
      </c>
    </row>
    <row r="12610" spans="1:2" x14ac:dyDescent="0.3">
      <c r="A12610" s="9" t="s">
        <v>11924</v>
      </c>
      <c r="B12610" t="s">
        <v>12157</v>
      </c>
    </row>
    <row r="12611" spans="1:2" x14ac:dyDescent="0.3">
      <c r="A12611" s="9" t="s">
        <v>11924</v>
      </c>
      <c r="B12611" t="s">
        <v>12165</v>
      </c>
    </row>
    <row r="12612" spans="1:2" x14ac:dyDescent="0.3">
      <c r="A12612" s="9" t="s">
        <v>11924</v>
      </c>
      <c r="B12612" t="s">
        <v>12181</v>
      </c>
    </row>
    <row r="12613" spans="1:2" x14ac:dyDescent="0.3">
      <c r="A12613" s="9" t="s">
        <v>11924</v>
      </c>
      <c r="B12613" t="s">
        <v>12056</v>
      </c>
    </row>
    <row r="12614" spans="1:2" x14ac:dyDescent="0.3">
      <c r="A12614" s="9" t="s">
        <v>11924</v>
      </c>
      <c r="B12614" t="s">
        <v>107</v>
      </c>
    </row>
    <row r="12615" spans="1:2" x14ac:dyDescent="0.3">
      <c r="A12615" s="9" t="s">
        <v>11924</v>
      </c>
      <c r="B12615" t="s">
        <v>12068</v>
      </c>
    </row>
    <row r="12616" spans="1:2" x14ac:dyDescent="0.3">
      <c r="A12616" s="9" t="s">
        <v>11924</v>
      </c>
      <c r="B12616" t="s">
        <v>11998</v>
      </c>
    </row>
    <row r="12617" spans="1:2" x14ac:dyDescent="0.3">
      <c r="A12617" s="9" t="s">
        <v>11924</v>
      </c>
      <c r="B12617" t="s">
        <v>12234</v>
      </c>
    </row>
    <row r="12618" spans="1:2" x14ac:dyDescent="0.3">
      <c r="A12618" s="9" t="s">
        <v>11924</v>
      </c>
      <c r="B12618" t="s">
        <v>12158</v>
      </c>
    </row>
    <row r="12619" spans="1:2" x14ac:dyDescent="0.3">
      <c r="A12619" s="9" t="s">
        <v>11924</v>
      </c>
      <c r="B12619" t="s">
        <v>11989</v>
      </c>
    </row>
    <row r="12620" spans="1:2" x14ac:dyDescent="0.3">
      <c r="A12620" s="9" t="s">
        <v>11924</v>
      </c>
      <c r="B12620" t="s">
        <v>12119</v>
      </c>
    </row>
    <row r="12621" spans="1:2" x14ac:dyDescent="0.3">
      <c r="A12621" s="9" t="s">
        <v>11924</v>
      </c>
      <c r="B12621" t="s">
        <v>11958</v>
      </c>
    </row>
    <row r="12622" spans="1:2" x14ac:dyDescent="0.3">
      <c r="A12622" s="9" t="s">
        <v>11924</v>
      </c>
      <c r="B12622" t="s">
        <v>12004</v>
      </c>
    </row>
    <row r="12623" spans="1:2" x14ac:dyDescent="0.3">
      <c r="A12623" s="9" t="s">
        <v>11924</v>
      </c>
      <c r="B12623" t="s">
        <v>11949</v>
      </c>
    </row>
    <row r="12624" spans="1:2" x14ac:dyDescent="0.3">
      <c r="A12624" s="9" t="s">
        <v>11924</v>
      </c>
      <c r="B12624" t="s">
        <v>11992</v>
      </c>
    </row>
    <row r="12625" spans="1:2" x14ac:dyDescent="0.3">
      <c r="A12625" s="9" t="s">
        <v>11924</v>
      </c>
      <c r="B12625" t="s">
        <v>12096</v>
      </c>
    </row>
    <row r="12626" spans="1:2" x14ac:dyDescent="0.3">
      <c r="A12626" s="9" t="s">
        <v>11924</v>
      </c>
      <c r="B12626" t="s">
        <v>12191</v>
      </c>
    </row>
    <row r="12627" spans="1:2" x14ac:dyDescent="0.3">
      <c r="A12627" s="9" t="s">
        <v>11924</v>
      </c>
      <c r="B12627" t="s">
        <v>12239</v>
      </c>
    </row>
    <row r="12628" spans="1:2" x14ac:dyDescent="0.3">
      <c r="A12628" s="9" t="s">
        <v>11924</v>
      </c>
      <c r="B12628" t="s">
        <v>12131</v>
      </c>
    </row>
    <row r="12629" spans="1:2" x14ac:dyDescent="0.3">
      <c r="A12629" s="9" t="s">
        <v>11924</v>
      </c>
      <c r="B12629" t="s">
        <v>12197</v>
      </c>
    </row>
    <row r="12630" spans="1:2" x14ac:dyDescent="0.3">
      <c r="A12630" s="9" t="s">
        <v>11924</v>
      </c>
      <c r="B12630" t="s">
        <v>12214</v>
      </c>
    </row>
    <row r="12631" spans="1:2" x14ac:dyDescent="0.3">
      <c r="A12631" s="9" t="s">
        <v>11924</v>
      </c>
      <c r="B12631" t="s">
        <v>11993</v>
      </c>
    </row>
    <row r="12632" spans="1:2" x14ac:dyDescent="0.3">
      <c r="A12632" s="9" t="s">
        <v>11924</v>
      </c>
      <c r="B12632" t="s">
        <v>12075</v>
      </c>
    </row>
    <row r="12633" spans="1:2" x14ac:dyDescent="0.3">
      <c r="A12633" s="9" t="s">
        <v>11924</v>
      </c>
      <c r="B12633" t="s">
        <v>12044</v>
      </c>
    </row>
    <row r="12634" spans="1:2" x14ac:dyDescent="0.3">
      <c r="A12634" s="9" t="s">
        <v>11924</v>
      </c>
      <c r="B12634" t="s">
        <v>12110</v>
      </c>
    </row>
    <row r="12635" spans="1:2" x14ac:dyDescent="0.3">
      <c r="A12635" s="9" t="s">
        <v>11924</v>
      </c>
      <c r="B12635" t="s">
        <v>12120</v>
      </c>
    </row>
    <row r="12636" spans="1:2" x14ac:dyDescent="0.3">
      <c r="A12636" s="9" t="s">
        <v>11924</v>
      </c>
      <c r="B12636" t="s">
        <v>12160</v>
      </c>
    </row>
    <row r="12637" spans="1:2" x14ac:dyDescent="0.3">
      <c r="A12637" s="9" t="s">
        <v>11924</v>
      </c>
      <c r="B12637" t="s">
        <v>786</v>
      </c>
    </row>
    <row r="12638" spans="1:2" x14ac:dyDescent="0.3">
      <c r="A12638" s="9" t="s">
        <v>11924</v>
      </c>
      <c r="B12638" t="s">
        <v>12132</v>
      </c>
    </row>
    <row r="12639" spans="1:2" x14ac:dyDescent="0.3">
      <c r="A12639" s="9" t="s">
        <v>11924</v>
      </c>
      <c r="B12639" t="s">
        <v>4868</v>
      </c>
    </row>
    <row r="12640" spans="1:2" x14ac:dyDescent="0.3">
      <c r="A12640" s="9" t="s">
        <v>11924</v>
      </c>
      <c r="B12640" t="s">
        <v>12069</v>
      </c>
    </row>
    <row r="12641" spans="1:2" x14ac:dyDescent="0.3">
      <c r="A12641" s="9" t="s">
        <v>11924</v>
      </c>
      <c r="B12641" t="s">
        <v>3980</v>
      </c>
    </row>
    <row r="12642" spans="1:2" x14ac:dyDescent="0.3">
      <c r="A12642" s="9" t="s">
        <v>11924</v>
      </c>
      <c r="B12642" t="s">
        <v>12012</v>
      </c>
    </row>
    <row r="12643" spans="1:2" x14ac:dyDescent="0.3">
      <c r="A12643" s="9" t="s">
        <v>11924</v>
      </c>
      <c r="B12643" t="s">
        <v>12114</v>
      </c>
    </row>
    <row r="12644" spans="1:2" x14ac:dyDescent="0.3">
      <c r="A12644" s="9" t="s">
        <v>11924</v>
      </c>
      <c r="B12644" t="s">
        <v>12227</v>
      </c>
    </row>
    <row r="12645" spans="1:2" x14ac:dyDescent="0.3">
      <c r="A12645" s="9" t="s">
        <v>11924</v>
      </c>
      <c r="B12645" t="s">
        <v>12176</v>
      </c>
    </row>
    <row r="12646" spans="1:2" x14ac:dyDescent="0.3">
      <c r="A12646" s="9" t="s">
        <v>11924</v>
      </c>
      <c r="B12646" t="s">
        <v>12124</v>
      </c>
    </row>
    <row r="12647" spans="1:2" x14ac:dyDescent="0.3">
      <c r="A12647" s="9" t="s">
        <v>11924</v>
      </c>
      <c r="B12647" t="s">
        <v>12070</v>
      </c>
    </row>
    <row r="12648" spans="1:2" x14ac:dyDescent="0.3">
      <c r="A12648" s="9" t="s">
        <v>11924</v>
      </c>
      <c r="B12648" t="s">
        <v>12086</v>
      </c>
    </row>
    <row r="12649" spans="1:2" x14ac:dyDescent="0.3">
      <c r="A12649" s="9" t="s">
        <v>11924</v>
      </c>
      <c r="B12649" t="s">
        <v>12136</v>
      </c>
    </row>
    <row r="12650" spans="1:2" x14ac:dyDescent="0.3">
      <c r="A12650" s="9" t="s">
        <v>11924</v>
      </c>
      <c r="B12650" t="s">
        <v>11942</v>
      </c>
    </row>
    <row r="12651" spans="1:2" x14ac:dyDescent="0.3">
      <c r="A12651" s="9" t="s">
        <v>11924</v>
      </c>
      <c r="B12651" t="s">
        <v>12204</v>
      </c>
    </row>
    <row r="12652" spans="1:2" x14ac:dyDescent="0.3">
      <c r="A12652" s="9" t="s">
        <v>11924</v>
      </c>
      <c r="B12652" t="s">
        <v>12008</v>
      </c>
    </row>
    <row r="12653" spans="1:2" x14ac:dyDescent="0.3">
      <c r="A12653" s="9" t="s">
        <v>11924</v>
      </c>
      <c r="B12653" t="s">
        <v>12215</v>
      </c>
    </row>
    <row r="12654" spans="1:2" x14ac:dyDescent="0.3">
      <c r="A12654" s="9" t="s">
        <v>11924</v>
      </c>
      <c r="B12654" t="s">
        <v>12146</v>
      </c>
    </row>
    <row r="12655" spans="1:2" x14ac:dyDescent="0.3">
      <c r="A12655" s="9" t="s">
        <v>11924</v>
      </c>
      <c r="B12655" t="s">
        <v>12037</v>
      </c>
    </row>
    <row r="12656" spans="1:2" x14ac:dyDescent="0.3">
      <c r="A12656" s="9" t="s">
        <v>11924</v>
      </c>
      <c r="B12656" t="s">
        <v>12016</v>
      </c>
    </row>
    <row r="12657" spans="1:2" x14ac:dyDescent="0.3">
      <c r="A12657" s="9" t="s">
        <v>11924</v>
      </c>
      <c r="B12657" t="s">
        <v>11961</v>
      </c>
    </row>
    <row r="12658" spans="1:2" x14ac:dyDescent="0.3">
      <c r="A12658" s="9" t="s">
        <v>11924</v>
      </c>
      <c r="B12658" t="s">
        <v>12001</v>
      </c>
    </row>
    <row r="12659" spans="1:2" x14ac:dyDescent="0.3">
      <c r="A12659" s="9" t="s">
        <v>11924</v>
      </c>
      <c r="B12659" t="s">
        <v>12138</v>
      </c>
    </row>
    <row r="12660" spans="1:2" x14ac:dyDescent="0.3">
      <c r="A12660" s="9" t="s">
        <v>11924</v>
      </c>
      <c r="B12660" t="s">
        <v>12240</v>
      </c>
    </row>
    <row r="12661" spans="1:2" x14ac:dyDescent="0.3">
      <c r="A12661" s="9" t="s">
        <v>11924</v>
      </c>
      <c r="B12661" t="s">
        <v>12071</v>
      </c>
    </row>
    <row r="12662" spans="1:2" x14ac:dyDescent="0.3">
      <c r="A12662" s="9" t="s">
        <v>11924</v>
      </c>
      <c r="B12662" t="s">
        <v>4513</v>
      </c>
    </row>
    <row r="12663" spans="1:2" x14ac:dyDescent="0.3">
      <c r="A12663" s="9" t="s">
        <v>11924</v>
      </c>
      <c r="B12663" t="s">
        <v>2496</v>
      </c>
    </row>
    <row r="12664" spans="1:2" x14ac:dyDescent="0.3">
      <c r="A12664" s="9" t="s">
        <v>11924</v>
      </c>
      <c r="B12664" t="s">
        <v>12000</v>
      </c>
    </row>
    <row r="12665" spans="1:2" x14ac:dyDescent="0.3">
      <c r="A12665" s="9" t="s">
        <v>11924</v>
      </c>
      <c r="B12665" t="s">
        <v>12024</v>
      </c>
    </row>
    <row r="12666" spans="1:2" x14ac:dyDescent="0.3">
      <c r="A12666" s="9" t="s">
        <v>11924</v>
      </c>
      <c r="B12666" t="s">
        <v>12038</v>
      </c>
    </row>
    <row r="12667" spans="1:2" x14ac:dyDescent="0.3">
      <c r="A12667" s="9" t="s">
        <v>11924</v>
      </c>
      <c r="B12667" t="s">
        <v>12103</v>
      </c>
    </row>
    <row r="12668" spans="1:2" x14ac:dyDescent="0.3">
      <c r="A12668" s="9" t="s">
        <v>11924</v>
      </c>
      <c r="B12668" t="s">
        <v>12113</v>
      </c>
    </row>
    <row r="12669" spans="1:2" x14ac:dyDescent="0.3">
      <c r="A12669" s="9" t="s">
        <v>11924</v>
      </c>
      <c r="B12669" t="s">
        <v>12192</v>
      </c>
    </row>
    <row r="12670" spans="1:2" x14ac:dyDescent="0.3">
      <c r="A12670" s="9" t="s">
        <v>11924</v>
      </c>
      <c r="B12670" t="s">
        <v>12219</v>
      </c>
    </row>
    <row r="12671" spans="1:2" x14ac:dyDescent="0.3">
      <c r="A12671" s="9" t="s">
        <v>11924</v>
      </c>
      <c r="B12671" t="s">
        <v>970</v>
      </c>
    </row>
    <row r="12672" spans="1:2" x14ac:dyDescent="0.3">
      <c r="A12672" s="9" t="s">
        <v>11924</v>
      </c>
      <c r="B12672" t="s">
        <v>12042</v>
      </c>
    </row>
    <row r="12673" spans="1:2" x14ac:dyDescent="0.3">
      <c r="A12673" s="9" t="s">
        <v>11924</v>
      </c>
      <c r="B12673" t="s">
        <v>12009</v>
      </c>
    </row>
    <row r="12674" spans="1:2" x14ac:dyDescent="0.3">
      <c r="A12674" s="9" t="s">
        <v>11924</v>
      </c>
      <c r="B12674" t="s">
        <v>12085</v>
      </c>
    </row>
    <row r="12675" spans="1:2" x14ac:dyDescent="0.3">
      <c r="A12675" s="9" t="s">
        <v>11924</v>
      </c>
      <c r="B12675" t="s">
        <v>12028</v>
      </c>
    </row>
    <row r="12676" spans="1:2" x14ac:dyDescent="0.3">
      <c r="A12676" s="9" t="s">
        <v>11924</v>
      </c>
      <c r="B12676" t="s">
        <v>12013</v>
      </c>
    </row>
    <row r="12677" spans="1:2" x14ac:dyDescent="0.3">
      <c r="A12677" s="9" t="s">
        <v>11924</v>
      </c>
      <c r="B12677" t="s">
        <v>8327</v>
      </c>
    </row>
    <row r="12678" spans="1:2" x14ac:dyDescent="0.3">
      <c r="A12678" s="9" t="s">
        <v>11924</v>
      </c>
      <c r="B12678" t="s">
        <v>12029</v>
      </c>
    </row>
    <row r="12679" spans="1:2" x14ac:dyDescent="0.3">
      <c r="A12679" s="9" t="s">
        <v>11924</v>
      </c>
      <c r="B12679" t="s">
        <v>12057</v>
      </c>
    </row>
    <row r="12680" spans="1:2" x14ac:dyDescent="0.3">
      <c r="A12680" s="9" t="s">
        <v>11924</v>
      </c>
      <c r="B12680" t="s">
        <v>3889</v>
      </c>
    </row>
    <row r="12681" spans="1:2" x14ac:dyDescent="0.3">
      <c r="A12681" s="9" t="s">
        <v>11924</v>
      </c>
      <c r="B12681" t="s">
        <v>12161</v>
      </c>
    </row>
    <row r="12682" spans="1:2" x14ac:dyDescent="0.3">
      <c r="A12682" s="9" t="s">
        <v>11924</v>
      </c>
      <c r="B12682" t="s">
        <v>12137</v>
      </c>
    </row>
    <row r="12683" spans="1:2" x14ac:dyDescent="0.3">
      <c r="A12683" s="9" t="s">
        <v>11924</v>
      </c>
      <c r="B12683" t="s">
        <v>12133</v>
      </c>
    </row>
    <row r="12684" spans="1:2" x14ac:dyDescent="0.3">
      <c r="A12684" s="9" t="s">
        <v>11924</v>
      </c>
      <c r="B12684" t="s">
        <v>12250</v>
      </c>
    </row>
    <row r="12685" spans="1:2" x14ac:dyDescent="0.3">
      <c r="A12685" s="9" t="s">
        <v>11924</v>
      </c>
      <c r="B12685" t="s">
        <v>3616</v>
      </c>
    </row>
    <row r="12686" spans="1:2" x14ac:dyDescent="0.3">
      <c r="A12686" s="9" t="s">
        <v>11924</v>
      </c>
      <c r="B12686" t="s">
        <v>12097</v>
      </c>
    </row>
    <row r="12687" spans="1:2" x14ac:dyDescent="0.3">
      <c r="A12687" s="9" t="s">
        <v>11924</v>
      </c>
      <c r="B12687" t="s">
        <v>12093</v>
      </c>
    </row>
    <row r="12688" spans="1:2" x14ac:dyDescent="0.3">
      <c r="A12688" s="9" t="s">
        <v>11924</v>
      </c>
      <c r="B12688" t="s">
        <v>12251</v>
      </c>
    </row>
    <row r="12689" spans="1:2" x14ac:dyDescent="0.3">
      <c r="A12689" s="9" t="s">
        <v>11924</v>
      </c>
      <c r="B12689" t="s">
        <v>12235</v>
      </c>
    </row>
    <row r="12690" spans="1:2" x14ac:dyDescent="0.3">
      <c r="A12690" s="9" t="s">
        <v>11924</v>
      </c>
      <c r="B12690" t="s">
        <v>12252</v>
      </c>
    </row>
    <row r="12691" spans="1:2" x14ac:dyDescent="0.3">
      <c r="A12691" s="9" t="s">
        <v>11924</v>
      </c>
      <c r="B12691" t="s">
        <v>9177</v>
      </c>
    </row>
    <row r="12692" spans="1:2" x14ac:dyDescent="0.3">
      <c r="A12692" s="9" t="s">
        <v>11924</v>
      </c>
      <c r="B12692" t="s">
        <v>11980</v>
      </c>
    </row>
    <row r="12693" spans="1:2" x14ac:dyDescent="0.3">
      <c r="A12693" s="9" t="s">
        <v>11924</v>
      </c>
      <c r="B12693" t="s">
        <v>12241</v>
      </c>
    </row>
    <row r="12694" spans="1:2" x14ac:dyDescent="0.3">
      <c r="A12694" s="9" t="s">
        <v>11924</v>
      </c>
      <c r="B12694" t="s">
        <v>12222</v>
      </c>
    </row>
    <row r="12695" spans="1:2" x14ac:dyDescent="0.3">
      <c r="A12695" s="9" t="s">
        <v>11924</v>
      </c>
      <c r="B12695" t="s">
        <v>12058</v>
      </c>
    </row>
    <row r="12696" spans="1:2" x14ac:dyDescent="0.3">
      <c r="A12696" s="9" t="s">
        <v>11924</v>
      </c>
      <c r="B12696" t="s">
        <v>2246</v>
      </c>
    </row>
    <row r="12697" spans="1:2" x14ac:dyDescent="0.3">
      <c r="A12697" s="9" t="s">
        <v>11924</v>
      </c>
      <c r="B12697" t="s">
        <v>11929</v>
      </c>
    </row>
    <row r="12698" spans="1:2" x14ac:dyDescent="0.3">
      <c r="A12698" s="9" t="s">
        <v>11924</v>
      </c>
      <c r="B12698" t="s">
        <v>12051</v>
      </c>
    </row>
    <row r="12699" spans="1:2" x14ac:dyDescent="0.3">
      <c r="A12699" s="9" t="s">
        <v>11924</v>
      </c>
      <c r="B12699" t="s">
        <v>11943</v>
      </c>
    </row>
    <row r="12700" spans="1:2" x14ac:dyDescent="0.3">
      <c r="A12700" s="9" t="s">
        <v>11924</v>
      </c>
      <c r="B12700" t="s">
        <v>1249</v>
      </c>
    </row>
    <row r="12701" spans="1:2" x14ac:dyDescent="0.3">
      <c r="A12701" s="9" t="s">
        <v>11924</v>
      </c>
      <c r="B12701" t="s">
        <v>11970</v>
      </c>
    </row>
    <row r="12702" spans="1:2" x14ac:dyDescent="0.3">
      <c r="A12702" s="9" t="s">
        <v>11924</v>
      </c>
      <c r="B12702" t="s">
        <v>111</v>
      </c>
    </row>
    <row r="12703" spans="1:2" x14ac:dyDescent="0.3">
      <c r="A12703" s="9" t="s">
        <v>11924</v>
      </c>
      <c r="B12703" t="s">
        <v>754</v>
      </c>
    </row>
    <row r="12704" spans="1:2" x14ac:dyDescent="0.3">
      <c r="A12704" s="9" t="s">
        <v>11924</v>
      </c>
      <c r="B12704" t="s">
        <v>4039</v>
      </c>
    </row>
    <row r="12705" spans="1:2" x14ac:dyDescent="0.3">
      <c r="A12705" s="9" t="s">
        <v>11924</v>
      </c>
      <c r="B12705" t="s">
        <v>134</v>
      </c>
    </row>
    <row r="12706" spans="1:2" x14ac:dyDescent="0.3">
      <c r="A12706" s="9" t="s">
        <v>11924</v>
      </c>
      <c r="B12706" t="s">
        <v>12077</v>
      </c>
    </row>
    <row r="12707" spans="1:2" x14ac:dyDescent="0.3">
      <c r="A12707" s="9" t="s">
        <v>11924</v>
      </c>
      <c r="B12707" t="s">
        <v>140</v>
      </c>
    </row>
    <row r="12708" spans="1:2" x14ac:dyDescent="0.3">
      <c r="A12708" s="9" t="s">
        <v>11924</v>
      </c>
      <c r="B12708" t="s">
        <v>144</v>
      </c>
    </row>
    <row r="12709" spans="1:2" x14ac:dyDescent="0.3">
      <c r="A12709" s="9" t="s">
        <v>11924</v>
      </c>
      <c r="B12709" t="s">
        <v>11965</v>
      </c>
    </row>
    <row r="12710" spans="1:2" x14ac:dyDescent="0.3">
      <c r="A12710" s="9" t="s">
        <v>11924</v>
      </c>
      <c r="B12710" t="s">
        <v>12081</v>
      </c>
    </row>
    <row r="12711" spans="1:2" x14ac:dyDescent="0.3">
      <c r="A12711" s="9" t="s">
        <v>11924</v>
      </c>
      <c r="B12711" t="s">
        <v>167</v>
      </c>
    </row>
    <row r="12712" spans="1:2" x14ac:dyDescent="0.3">
      <c r="A12712" s="9" t="s">
        <v>11924</v>
      </c>
      <c r="B12712" t="s">
        <v>2864</v>
      </c>
    </row>
    <row r="12713" spans="1:2" x14ac:dyDescent="0.3">
      <c r="A12713" s="9" t="s">
        <v>11924</v>
      </c>
      <c r="B12713" t="s">
        <v>12005</v>
      </c>
    </row>
    <row r="12714" spans="1:2" x14ac:dyDescent="0.3">
      <c r="A12714" s="9" t="s">
        <v>11924</v>
      </c>
      <c r="B12714" t="s">
        <v>227</v>
      </c>
    </row>
    <row r="12715" spans="1:2" x14ac:dyDescent="0.3">
      <c r="A12715" s="9" t="s">
        <v>11924</v>
      </c>
      <c r="B12715" t="s">
        <v>12152</v>
      </c>
    </row>
    <row r="12716" spans="1:2" x14ac:dyDescent="0.3">
      <c r="A12716" s="9" t="s">
        <v>11924</v>
      </c>
      <c r="B12716" t="s">
        <v>243</v>
      </c>
    </row>
    <row r="12717" spans="1:2" x14ac:dyDescent="0.3">
      <c r="A12717" s="9" t="s">
        <v>11924</v>
      </c>
      <c r="B12717" t="s">
        <v>12166</v>
      </c>
    </row>
    <row r="12718" spans="1:2" x14ac:dyDescent="0.3">
      <c r="A12718" s="9" t="s">
        <v>11924</v>
      </c>
      <c r="B12718" t="s">
        <v>3759</v>
      </c>
    </row>
    <row r="12719" spans="1:2" x14ac:dyDescent="0.3">
      <c r="A12719" s="9" t="s">
        <v>11924</v>
      </c>
      <c r="B12719" t="s">
        <v>4529</v>
      </c>
    </row>
    <row r="12720" spans="1:2" x14ac:dyDescent="0.3">
      <c r="A12720" s="9" t="s">
        <v>11924</v>
      </c>
      <c r="B12720" t="s">
        <v>12094</v>
      </c>
    </row>
    <row r="12721" spans="1:2" x14ac:dyDescent="0.3">
      <c r="A12721" s="9" t="s">
        <v>11924</v>
      </c>
      <c r="B12721" t="s">
        <v>3172</v>
      </c>
    </row>
    <row r="12722" spans="1:2" x14ac:dyDescent="0.3">
      <c r="A12722" s="9" t="s">
        <v>11924</v>
      </c>
      <c r="B12722" t="s">
        <v>12104</v>
      </c>
    </row>
    <row r="12723" spans="1:2" x14ac:dyDescent="0.3">
      <c r="A12723" s="9" t="s">
        <v>11924</v>
      </c>
      <c r="B12723" t="s">
        <v>12107</v>
      </c>
    </row>
    <row r="12724" spans="1:2" x14ac:dyDescent="0.3">
      <c r="A12724" s="9" t="s">
        <v>11924</v>
      </c>
      <c r="B12724" t="s">
        <v>12201</v>
      </c>
    </row>
    <row r="12725" spans="1:2" x14ac:dyDescent="0.3">
      <c r="A12725" s="9" t="s">
        <v>11924</v>
      </c>
      <c r="B12725" t="s">
        <v>661</v>
      </c>
    </row>
    <row r="12726" spans="1:2" x14ac:dyDescent="0.3">
      <c r="A12726" s="9" t="s">
        <v>11924</v>
      </c>
      <c r="B12726" t="s">
        <v>3436</v>
      </c>
    </row>
    <row r="12727" spans="1:2" x14ac:dyDescent="0.3">
      <c r="A12727" s="9" t="s">
        <v>11924</v>
      </c>
      <c r="B12727" t="s">
        <v>306</v>
      </c>
    </row>
    <row r="12728" spans="1:2" x14ac:dyDescent="0.3">
      <c r="A12728" s="9" t="s">
        <v>11924</v>
      </c>
      <c r="B12728" t="s">
        <v>12111</v>
      </c>
    </row>
    <row r="12729" spans="1:2" x14ac:dyDescent="0.3">
      <c r="A12729" s="9" t="s">
        <v>11924</v>
      </c>
      <c r="B12729" t="s">
        <v>3437</v>
      </c>
    </row>
    <row r="12730" spans="1:2" x14ac:dyDescent="0.3">
      <c r="A12730" s="9" t="s">
        <v>11924</v>
      </c>
      <c r="B12730" t="s">
        <v>11944</v>
      </c>
    </row>
    <row r="12731" spans="1:2" x14ac:dyDescent="0.3">
      <c r="A12731" s="9" t="s">
        <v>11924</v>
      </c>
      <c r="B12731" t="s">
        <v>959</v>
      </c>
    </row>
    <row r="12732" spans="1:2" x14ac:dyDescent="0.3">
      <c r="A12732" s="9" t="s">
        <v>11924</v>
      </c>
      <c r="B12732" t="s">
        <v>314</v>
      </c>
    </row>
    <row r="12733" spans="1:2" x14ac:dyDescent="0.3">
      <c r="A12733" s="9" t="s">
        <v>11924</v>
      </c>
      <c r="B12733" t="s">
        <v>612</v>
      </c>
    </row>
    <row r="12734" spans="1:2" x14ac:dyDescent="0.3">
      <c r="A12734" s="9" t="s">
        <v>11924</v>
      </c>
      <c r="B12734" t="s">
        <v>517</v>
      </c>
    </row>
    <row r="12735" spans="1:2" x14ac:dyDescent="0.3">
      <c r="A12735" s="9" t="s">
        <v>11924</v>
      </c>
      <c r="B12735" t="s">
        <v>11948</v>
      </c>
    </row>
    <row r="12736" spans="1:2" x14ac:dyDescent="0.3">
      <c r="A12736" s="9" t="s">
        <v>11924</v>
      </c>
      <c r="B12736" t="s">
        <v>322</v>
      </c>
    </row>
    <row r="12737" spans="1:2" x14ac:dyDescent="0.3">
      <c r="A12737" s="9" t="s">
        <v>11924</v>
      </c>
      <c r="B12737" t="s">
        <v>12039</v>
      </c>
    </row>
    <row r="12738" spans="1:2" x14ac:dyDescent="0.3">
      <c r="A12738" s="9" t="s">
        <v>11924</v>
      </c>
      <c r="B12738" t="s">
        <v>983</v>
      </c>
    </row>
    <row r="12739" spans="1:2" x14ac:dyDescent="0.3">
      <c r="A12739" s="9" t="s">
        <v>11924</v>
      </c>
      <c r="B12739" t="s">
        <v>331</v>
      </c>
    </row>
    <row r="12740" spans="1:2" x14ac:dyDescent="0.3">
      <c r="A12740" s="9" t="s">
        <v>11924</v>
      </c>
      <c r="B12740" t="s">
        <v>630</v>
      </c>
    </row>
    <row r="12741" spans="1:2" x14ac:dyDescent="0.3">
      <c r="A12741" s="9" t="s">
        <v>11924</v>
      </c>
      <c r="B12741" t="s">
        <v>356</v>
      </c>
    </row>
    <row r="12742" spans="1:2" x14ac:dyDescent="0.3">
      <c r="A12742" s="9" t="s">
        <v>11924</v>
      </c>
      <c r="B12742" t="s">
        <v>498</v>
      </c>
    </row>
    <row r="12743" spans="1:2" x14ac:dyDescent="0.3">
      <c r="A12743" s="9" t="s">
        <v>11924</v>
      </c>
      <c r="B12743" t="s">
        <v>376</v>
      </c>
    </row>
    <row r="12744" spans="1:2" x14ac:dyDescent="0.3">
      <c r="A12744" s="9" t="s">
        <v>11924</v>
      </c>
      <c r="B12744" t="s">
        <v>380</v>
      </c>
    </row>
    <row r="12745" spans="1:2" x14ac:dyDescent="0.3">
      <c r="A12745" s="9" t="s">
        <v>11924</v>
      </c>
      <c r="B12745" t="s">
        <v>11951</v>
      </c>
    </row>
    <row r="12746" spans="1:2" x14ac:dyDescent="0.3">
      <c r="A12746" s="9" t="s">
        <v>11924</v>
      </c>
      <c r="B12746" t="s">
        <v>1049</v>
      </c>
    </row>
    <row r="12747" spans="1:2" x14ac:dyDescent="0.3">
      <c r="A12747" s="9" t="s">
        <v>11924</v>
      </c>
      <c r="B12747" t="s">
        <v>12025</v>
      </c>
    </row>
    <row r="12748" spans="1:2" x14ac:dyDescent="0.3">
      <c r="A12748" s="9" t="s">
        <v>11924</v>
      </c>
      <c r="B12748" t="s">
        <v>12030</v>
      </c>
    </row>
    <row r="12749" spans="1:2" x14ac:dyDescent="0.3">
      <c r="A12749" s="9" t="s">
        <v>11924</v>
      </c>
      <c r="B12749" t="s">
        <v>12216</v>
      </c>
    </row>
    <row r="12750" spans="1:2" x14ac:dyDescent="0.3">
      <c r="A12750" s="9" t="s">
        <v>11924</v>
      </c>
      <c r="B12750" t="s">
        <v>11994</v>
      </c>
    </row>
    <row r="12751" spans="1:2" x14ac:dyDescent="0.3">
      <c r="A12751" s="9" t="s">
        <v>11924</v>
      </c>
      <c r="B12751" t="s">
        <v>384</v>
      </c>
    </row>
    <row r="12752" spans="1:2" x14ac:dyDescent="0.3">
      <c r="A12752" s="9" t="s">
        <v>11924</v>
      </c>
      <c r="B12752" t="s">
        <v>397</v>
      </c>
    </row>
    <row r="12753" spans="1:2" x14ac:dyDescent="0.3">
      <c r="A12753" s="9" t="s">
        <v>11924</v>
      </c>
      <c r="B12753" t="s">
        <v>12173</v>
      </c>
    </row>
    <row r="12754" spans="1:2" x14ac:dyDescent="0.3">
      <c r="A12754" s="9" t="s">
        <v>11924</v>
      </c>
      <c r="B12754" t="s">
        <v>11932</v>
      </c>
    </row>
    <row r="12755" spans="1:2" x14ac:dyDescent="0.3">
      <c r="A12755" s="9" t="s">
        <v>11924</v>
      </c>
      <c r="B12755" t="s">
        <v>12118</v>
      </c>
    </row>
    <row r="12756" spans="1:2" x14ac:dyDescent="0.3">
      <c r="A12756" s="9" t="s">
        <v>11924</v>
      </c>
      <c r="B12756" t="s">
        <v>11959</v>
      </c>
    </row>
    <row r="12757" spans="1:2" x14ac:dyDescent="0.3">
      <c r="A12757" s="9" t="s">
        <v>11924</v>
      </c>
      <c r="B12757" t="s">
        <v>1134</v>
      </c>
    </row>
    <row r="12758" spans="1:2" x14ac:dyDescent="0.3">
      <c r="A12758" s="9" t="s">
        <v>11924</v>
      </c>
      <c r="B12758" t="s">
        <v>12125</v>
      </c>
    </row>
    <row r="12759" spans="1:2" x14ac:dyDescent="0.3">
      <c r="A12759" s="9" t="s">
        <v>11924</v>
      </c>
      <c r="B12759" t="s">
        <v>7945</v>
      </c>
    </row>
    <row r="12760" spans="1:2" x14ac:dyDescent="0.3">
      <c r="A12760" s="9" t="s">
        <v>11924</v>
      </c>
      <c r="B12760" t="s">
        <v>7723</v>
      </c>
    </row>
    <row r="12761" spans="1:2" x14ac:dyDescent="0.3">
      <c r="A12761" s="9" t="s">
        <v>11924</v>
      </c>
      <c r="B12761" t="s">
        <v>1151</v>
      </c>
    </row>
    <row r="12762" spans="1:2" x14ac:dyDescent="0.3">
      <c r="A12762" s="9" t="s">
        <v>11924</v>
      </c>
      <c r="B12762" t="s">
        <v>11979</v>
      </c>
    </row>
    <row r="12763" spans="1:2" x14ac:dyDescent="0.3">
      <c r="A12763" s="9" t="s">
        <v>11924</v>
      </c>
      <c r="B12763" t="s">
        <v>12223</v>
      </c>
    </row>
    <row r="12764" spans="1:2" x14ac:dyDescent="0.3">
      <c r="A12764" s="9" t="s">
        <v>11924</v>
      </c>
      <c r="B12764" t="s">
        <v>12183</v>
      </c>
    </row>
    <row r="12765" spans="1:2" x14ac:dyDescent="0.3">
      <c r="A12765" s="9" t="s">
        <v>11924</v>
      </c>
      <c r="B12765" t="s">
        <v>12177</v>
      </c>
    </row>
    <row r="12766" spans="1:2" x14ac:dyDescent="0.3">
      <c r="A12766" s="9" t="s">
        <v>11924</v>
      </c>
      <c r="B12766" t="s">
        <v>12236</v>
      </c>
    </row>
    <row r="12767" spans="1:2" x14ac:dyDescent="0.3">
      <c r="A12767" s="9" t="s">
        <v>11924</v>
      </c>
      <c r="B12767" t="s">
        <v>11982</v>
      </c>
    </row>
    <row r="12768" spans="1:2" x14ac:dyDescent="0.3">
      <c r="A12768" s="9" t="s">
        <v>11924</v>
      </c>
      <c r="B12768" t="s">
        <v>1161</v>
      </c>
    </row>
    <row r="12769" spans="1:2" x14ac:dyDescent="0.3">
      <c r="A12769" s="9" t="s">
        <v>11924</v>
      </c>
      <c r="B12769" t="s">
        <v>12060</v>
      </c>
    </row>
    <row r="12770" spans="1:2" x14ac:dyDescent="0.3">
      <c r="A12770" s="9" t="s">
        <v>11924</v>
      </c>
      <c r="B12770" t="s">
        <v>3864</v>
      </c>
    </row>
    <row r="12771" spans="1:2" x14ac:dyDescent="0.3">
      <c r="A12771" s="9" t="s">
        <v>11924</v>
      </c>
      <c r="B12771" t="s">
        <v>482</v>
      </c>
    </row>
    <row r="12772" spans="1:2" x14ac:dyDescent="0.3">
      <c r="A12772" s="9" t="s">
        <v>11924</v>
      </c>
      <c r="B12772" t="s">
        <v>3383</v>
      </c>
    </row>
    <row r="12773" spans="1:2" x14ac:dyDescent="0.3">
      <c r="A12773" s="9" t="s">
        <v>11924</v>
      </c>
      <c r="B12773" t="s">
        <v>4823</v>
      </c>
    </row>
    <row r="12774" spans="1:2" x14ac:dyDescent="0.3">
      <c r="A12774" s="9" t="s">
        <v>11924</v>
      </c>
      <c r="B12774" t="s">
        <v>3886</v>
      </c>
    </row>
    <row r="12775" spans="1:2" x14ac:dyDescent="0.3">
      <c r="A12775" s="9" t="s">
        <v>11924</v>
      </c>
      <c r="B12775" t="s">
        <v>494</v>
      </c>
    </row>
    <row r="12776" spans="1:2" x14ac:dyDescent="0.3">
      <c r="A12776" s="9" t="s">
        <v>11924</v>
      </c>
      <c r="B12776" t="s">
        <v>12170</v>
      </c>
    </row>
    <row r="12777" spans="1:2" x14ac:dyDescent="0.3">
      <c r="A12777" s="9" t="s">
        <v>11924</v>
      </c>
      <c r="B12777" t="s">
        <v>12148</v>
      </c>
    </row>
    <row r="12778" spans="1:2" x14ac:dyDescent="0.3">
      <c r="A12778" s="9" t="s">
        <v>11924</v>
      </c>
      <c r="B12778" t="s">
        <v>242</v>
      </c>
    </row>
    <row r="12779" spans="1:2" x14ac:dyDescent="0.3">
      <c r="A12779" s="9" t="s">
        <v>11924</v>
      </c>
      <c r="B12779" t="s">
        <v>7032</v>
      </c>
    </row>
    <row r="12780" spans="1:2" x14ac:dyDescent="0.3">
      <c r="A12780" s="9" t="s">
        <v>11924</v>
      </c>
      <c r="B12780" t="s">
        <v>12074</v>
      </c>
    </row>
    <row r="12781" spans="1:2" x14ac:dyDescent="0.3">
      <c r="A12781" s="9" t="s">
        <v>11924</v>
      </c>
      <c r="B12781" t="s">
        <v>12193</v>
      </c>
    </row>
    <row r="12782" spans="1:2" x14ac:dyDescent="0.3">
      <c r="A12782" s="9" t="s">
        <v>11924</v>
      </c>
      <c r="B12782" t="s">
        <v>12242</v>
      </c>
    </row>
    <row r="12783" spans="1:2" x14ac:dyDescent="0.3">
      <c r="A12783" s="9" t="s">
        <v>11924</v>
      </c>
      <c r="B12783" t="s">
        <v>12140</v>
      </c>
    </row>
    <row r="12784" spans="1:2" x14ac:dyDescent="0.3">
      <c r="A12784" s="9" t="s">
        <v>11924</v>
      </c>
      <c r="B12784" t="s">
        <v>11976</v>
      </c>
    </row>
    <row r="12785" spans="1:2" x14ac:dyDescent="0.3">
      <c r="A12785" s="9" t="s">
        <v>11924</v>
      </c>
      <c r="B12785" t="s">
        <v>214</v>
      </c>
    </row>
    <row r="12786" spans="1:2" x14ac:dyDescent="0.3">
      <c r="A12786" s="9" t="s">
        <v>11924</v>
      </c>
      <c r="B12786" t="s">
        <v>12229</v>
      </c>
    </row>
    <row r="12787" spans="1:2" x14ac:dyDescent="0.3">
      <c r="A12787" s="9" t="s">
        <v>11924</v>
      </c>
      <c r="B12787" t="s">
        <v>12168</v>
      </c>
    </row>
    <row r="12788" spans="1:2" x14ac:dyDescent="0.3">
      <c r="A12788" s="9" t="s">
        <v>11924</v>
      </c>
      <c r="B12788" t="s">
        <v>8231</v>
      </c>
    </row>
    <row r="12789" spans="1:2" x14ac:dyDescent="0.3">
      <c r="A12789" s="9" t="s">
        <v>11924</v>
      </c>
      <c r="B12789" t="s">
        <v>11986</v>
      </c>
    </row>
    <row r="12790" spans="1:2" x14ac:dyDescent="0.3">
      <c r="A12790" s="9" t="s">
        <v>11924</v>
      </c>
      <c r="B12790" t="s">
        <v>3638</v>
      </c>
    </row>
    <row r="12791" spans="1:2" x14ac:dyDescent="0.3">
      <c r="A12791" s="9" t="s">
        <v>11924</v>
      </c>
      <c r="B12791" t="s">
        <v>266</v>
      </c>
    </row>
    <row r="12792" spans="1:2" x14ac:dyDescent="0.3">
      <c r="A12792" s="9" t="s">
        <v>11924</v>
      </c>
      <c r="B12792" t="s">
        <v>12021</v>
      </c>
    </row>
    <row r="12793" spans="1:2" x14ac:dyDescent="0.3">
      <c r="A12793" s="9" t="s">
        <v>11924</v>
      </c>
      <c r="B12793" t="s">
        <v>12054</v>
      </c>
    </row>
    <row r="12794" spans="1:2" x14ac:dyDescent="0.3">
      <c r="A12794" s="9" t="s">
        <v>11924</v>
      </c>
      <c r="B12794" t="s">
        <v>3762</v>
      </c>
    </row>
    <row r="12795" spans="1:2" x14ac:dyDescent="0.3">
      <c r="A12795" s="9" t="s">
        <v>11924</v>
      </c>
      <c r="B12795" t="s">
        <v>12098</v>
      </c>
    </row>
    <row r="12796" spans="1:2" x14ac:dyDescent="0.3">
      <c r="A12796" s="9" t="s">
        <v>11924</v>
      </c>
      <c r="B12796" t="s">
        <v>11995</v>
      </c>
    </row>
    <row r="12797" spans="1:2" x14ac:dyDescent="0.3">
      <c r="A12797" s="9" t="s">
        <v>11924</v>
      </c>
      <c r="B12797" t="s">
        <v>7525</v>
      </c>
    </row>
    <row r="12798" spans="1:2" x14ac:dyDescent="0.3">
      <c r="A12798" s="9" t="s">
        <v>11924</v>
      </c>
      <c r="B12798" t="s">
        <v>12072</v>
      </c>
    </row>
    <row r="12799" spans="1:2" x14ac:dyDescent="0.3">
      <c r="A12799" s="9" t="s">
        <v>11924</v>
      </c>
      <c r="B12799" t="s">
        <v>5998</v>
      </c>
    </row>
    <row r="12800" spans="1:2" x14ac:dyDescent="0.3">
      <c r="A12800" s="9" t="s">
        <v>11924</v>
      </c>
      <c r="B12800" t="s">
        <v>660</v>
      </c>
    </row>
    <row r="12801" spans="1:2" x14ac:dyDescent="0.3">
      <c r="A12801" s="9" t="s">
        <v>11924</v>
      </c>
      <c r="B12801" t="s">
        <v>12147</v>
      </c>
    </row>
    <row r="12802" spans="1:2" x14ac:dyDescent="0.3">
      <c r="A12802" s="9" t="s">
        <v>12254</v>
      </c>
      <c r="B12802" t="s">
        <v>12362</v>
      </c>
    </row>
    <row r="12803" spans="1:2" x14ac:dyDescent="0.3">
      <c r="A12803" s="9" t="s">
        <v>12254</v>
      </c>
      <c r="B12803" t="s">
        <v>12380</v>
      </c>
    </row>
    <row r="12804" spans="1:2" x14ac:dyDescent="0.3">
      <c r="A12804" s="9" t="s">
        <v>12254</v>
      </c>
      <c r="B12804" t="s">
        <v>12316</v>
      </c>
    </row>
    <row r="12805" spans="1:2" x14ac:dyDescent="0.3">
      <c r="A12805" s="9" t="s">
        <v>12254</v>
      </c>
      <c r="B12805" t="s">
        <v>8486</v>
      </c>
    </row>
    <row r="12806" spans="1:2" x14ac:dyDescent="0.3">
      <c r="A12806" s="9" t="s">
        <v>12254</v>
      </c>
      <c r="B12806" t="s">
        <v>12255</v>
      </c>
    </row>
    <row r="12807" spans="1:2" x14ac:dyDescent="0.3">
      <c r="A12807" s="9" t="s">
        <v>12254</v>
      </c>
      <c r="B12807" t="s">
        <v>10902</v>
      </c>
    </row>
    <row r="12808" spans="1:2" x14ac:dyDescent="0.3">
      <c r="A12808" s="9" t="s">
        <v>12254</v>
      </c>
      <c r="B12808" t="s">
        <v>12374</v>
      </c>
    </row>
    <row r="12809" spans="1:2" x14ac:dyDescent="0.3">
      <c r="A12809" s="9" t="s">
        <v>12254</v>
      </c>
      <c r="B12809" t="s">
        <v>12299</v>
      </c>
    </row>
    <row r="12810" spans="1:2" x14ac:dyDescent="0.3">
      <c r="A12810" s="9" t="s">
        <v>12254</v>
      </c>
      <c r="B12810" t="s">
        <v>12266</v>
      </c>
    </row>
    <row r="12811" spans="1:2" x14ac:dyDescent="0.3">
      <c r="A12811" s="9" t="s">
        <v>12254</v>
      </c>
      <c r="B12811" t="s">
        <v>11349</v>
      </c>
    </row>
    <row r="12812" spans="1:2" x14ac:dyDescent="0.3">
      <c r="A12812" s="9" t="s">
        <v>12254</v>
      </c>
      <c r="B12812" t="s">
        <v>2292</v>
      </c>
    </row>
    <row r="12813" spans="1:2" x14ac:dyDescent="0.3">
      <c r="A12813" s="9" t="s">
        <v>12254</v>
      </c>
      <c r="B12813" t="s">
        <v>12382</v>
      </c>
    </row>
    <row r="12814" spans="1:2" x14ac:dyDescent="0.3">
      <c r="A12814" s="9" t="s">
        <v>12254</v>
      </c>
      <c r="B12814" t="s">
        <v>12258</v>
      </c>
    </row>
    <row r="12815" spans="1:2" x14ac:dyDescent="0.3">
      <c r="A12815" s="9" t="s">
        <v>12254</v>
      </c>
      <c r="B12815" t="s">
        <v>12437</v>
      </c>
    </row>
    <row r="12816" spans="1:2" x14ac:dyDescent="0.3">
      <c r="A12816" s="9" t="s">
        <v>12254</v>
      </c>
      <c r="B12816" t="s">
        <v>12425</v>
      </c>
    </row>
    <row r="12817" spans="1:2" x14ac:dyDescent="0.3">
      <c r="A12817" s="9" t="s">
        <v>12254</v>
      </c>
      <c r="B12817" t="s">
        <v>12348</v>
      </c>
    </row>
    <row r="12818" spans="1:2" x14ac:dyDescent="0.3">
      <c r="A12818" s="9" t="s">
        <v>12254</v>
      </c>
      <c r="B12818" t="s">
        <v>12290</v>
      </c>
    </row>
    <row r="12819" spans="1:2" x14ac:dyDescent="0.3">
      <c r="A12819" s="9" t="s">
        <v>12254</v>
      </c>
      <c r="B12819" t="s">
        <v>12414</v>
      </c>
    </row>
    <row r="12820" spans="1:2" x14ac:dyDescent="0.3">
      <c r="A12820" s="9" t="s">
        <v>12254</v>
      </c>
      <c r="B12820" t="s">
        <v>12376</v>
      </c>
    </row>
    <row r="12821" spans="1:2" x14ac:dyDescent="0.3">
      <c r="A12821" s="9" t="s">
        <v>12254</v>
      </c>
      <c r="B12821" t="s">
        <v>1203</v>
      </c>
    </row>
    <row r="12822" spans="1:2" x14ac:dyDescent="0.3">
      <c r="A12822" s="9" t="s">
        <v>12254</v>
      </c>
      <c r="B12822" t="s">
        <v>12297</v>
      </c>
    </row>
    <row r="12823" spans="1:2" x14ac:dyDescent="0.3">
      <c r="A12823" s="9" t="s">
        <v>12254</v>
      </c>
      <c r="B12823" t="s">
        <v>12417</v>
      </c>
    </row>
    <row r="12824" spans="1:2" x14ac:dyDescent="0.3">
      <c r="A12824" s="9" t="s">
        <v>12254</v>
      </c>
      <c r="B12824" t="s">
        <v>12332</v>
      </c>
    </row>
    <row r="12825" spans="1:2" x14ac:dyDescent="0.3">
      <c r="A12825" s="9" t="s">
        <v>12254</v>
      </c>
      <c r="B12825" t="s">
        <v>12406</v>
      </c>
    </row>
    <row r="12826" spans="1:2" x14ac:dyDescent="0.3">
      <c r="A12826" s="9" t="s">
        <v>12254</v>
      </c>
      <c r="B12826" t="s">
        <v>12412</v>
      </c>
    </row>
    <row r="12827" spans="1:2" x14ac:dyDescent="0.3">
      <c r="A12827" s="9" t="s">
        <v>12254</v>
      </c>
      <c r="B12827" t="s">
        <v>12279</v>
      </c>
    </row>
    <row r="12828" spans="1:2" x14ac:dyDescent="0.3">
      <c r="A12828" s="9" t="s">
        <v>12254</v>
      </c>
      <c r="B12828" t="s">
        <v>12263</v>
      </c>
    </row>
    <row r="12829" spans="1:2" x14ac:dyDescent="0.3">
      <c r="A12829" s="9" t="s">
        <v>12254</v>
      </c>
      <c r="B12829" t="s">
        <v>4495</v>
      </c>
    </row>
    <row r="12830" spans="1:2" x14ac:dyDescent="0.3">
      <c r="A12830" s="9" t="s">
        <v>12254</v>
      </c>
      <c r="B12830" t="s">
        <v>12318</v>
      </c>
    </row>
    <row r="12831" spans="1:2" x14ac:dyDescent="0.3">
      <c r="A12831" s="9" t="s">
        <v>12254</v>
      </c>
      <c r="B12831" t="s">
        <v>12292</v>
      </c>
    </row>
    <row r="12832" spans="1:2" x14ac:dyDescent="0.3">
      <c r="A12832" s="9" t="s">
        <v>12254</v>
      </c>
      <c r="B12832" t="s">
        <v>12410</v>
      </c>
    </row>
    <row r="12833" spans="1:2" x14ac:dyDescent="0.3">
      <c r="A12833" s="9" t="s">
        <v>12254</v>
      </c>
      <c r="B12833" t="s">
        <v>12409</v>
      </c>
    </row>
    <row r="12834" spans="1:2" x14ac:dyDescent="0.3">
      <c r="A12834" s="9" t="s">
        <v>12254</v>
      </c>
      <c r="B12834" t="s">
        <v>9002</v>
      </c>
    </row>
    <row r="12835" spans="1:2" x14ac:dyDescent="0.3">
      <c r="A12835" s="9" t="s">
        <v>12254</v>
      </c>
      <c r="B12835" t="s">
        <v>12369</v>
      </c>
    </row>
    <row r="12836" spans="1:2" x14ac:dyDescent="0.3">
      <c r="A12836" s="9" t="s">
        <v>12254</v>
      </c>
      <c r="B12836" t="s">
        <v>12407</v>
      </c>
    </row>
    <row r="12837" spans="1:2" x14ac:dyDescent="0.3">
      <c r="A12837" s="9" t="s">
        <v>12254</v>
      </c>
      <c r="B12837" t="s">
        <v>12358</v>
      </c>
    </row>
    <row r="12838" spans="1:2" x14ac:dyDescent="0.3">
      <c r="A12838" s="9" t="s">
        <v>12254</v>
      </c>
      <c r="B12838" t="s">
        <v>649</v>
      </c>
    </row>
    <row r="12839" spans="1:2" x14ac:dyDescent="0.3">
      <c r="A12839" s="9" t="s">
        <v>12254</v>
      </c>
      <c r="B12839" t="s">
        <v>12394</v>
      </c>
    </row>
    <row r="12840" spans="1:2" x14ac:dyDescent="0.3">
      <c r="A12840" s="9" t="s">
        <v>12254</v>
      </c>
      <c r="B12840" t="s">
        <v>12341</v>
      </c>
    </row>
    <row r="12841" spans="1:2" x14ac:dyDescent="0.3">
      <c r="A12841" s="9" t="s">
        <v>12254</v>
      </c>
      <c r="B12841" t="s">
        <v>12278</v>
      </c>
    </row>
    <row r="12842" spans="1:2" x14ac:dyDescent="0.3">
      <c r="A12842" s="9" t="s">
        <v>12254</v>
      </c>
      <c r="B12842" t="s">
        <v>12312</v>
      </c>
    </row>
    <row r="12843" spans="1:2" x14ac:dyDescent="0.3">
      <c r="A12843" s="9" t="s">
        <v>12254</v>
      </c>
      <c r="B12843" t="s">
        <v>2486</v>
      </c>
    </row>
    <row r="12844" spans="1:2" x14ac:dyDescent="0.3">
      <c r="A12844" s="9" t="s">
        <v>12254</v>
      </c>
      <c r="B12844" t="s">
        <v>584</v>
      </c>
    </row>
    <row r="12845" spans="1:2" x14ac:dyDescent="0.3">
      <c r="A12845" s="9" t="s">
        <v>12254</v>
      </c>
      <c r="B12845" t="s">
        <v>12428</v>
      </c>
    </row>
    <row r="12846" spans="1:2" x14ac:dyDescent="0.3">
      <c r="A12846" s="9" t="s">
        <v>12254</v>
      </c>
      <c r="B12846" t="s">
        <v>3447</v>
      </c>
    </row>
    <row r="12847" spans="1:2" x14ac:dyDescent="0.3">
      <c r="A12847" s="9" t="s">
        <v>12254</v>
      </c>
      <c r="B12847" t="s">
        <v>12301</v>
      </c>
    </row>
    <row r="12848" spans="1:2" x14ac:dyDescent="0.3">
      <c r="A12848" s="9" t="s">
        <v>12254</v>
      </c>
      <c r="B12848" t="s">
        <v>12418</v>
      </c>
    </row>
    <row r="12849" spans="1:2" x14ac:dyDescent="0.3">
      <c r="A12849" s="9" t="s">
        <v>12254</v>
      </c>
      <c r="B12849" t="s">
        <v>12319</v>
      </c>
    </row>
    <row r="12850" spans="1:2" x14ac:dyDescent="0.3">
      <c r="A12850" s="9" t="s">
        <v>12254</v>
      </c>
      <c r="B12850" t="s">
        <v>12259</v>
      </c>
    </row>
    <row r="12851" spans="1:2" x14ac:dyDescent="0.3">
      <c r="A12851" s="9" t="s">
        <v>12254</v>
      </c>
      <c r="B12851" t="s">
        <v>639</v>
      </c>
    </row>
    <row r="12852" spans="1:2" x14ac:dyDescent="0.3">
      <c r="A12852" s="9" t="s">
        <v>12254</v>
      </c>
      <c r="B12852" t="s">
        <v>7917</v>
      </c>
    </row>
    <row r="12853" spans="1:2" x14ac:dyDescent="0.3">
      <c r="A12853" s="9" t="s">
        <v>12254</v>
      </c>
      <c r="B12853" t="s">
        <v>12344</v>
      </c>
    </row>
    <row r="12854" spans="1:2" x14ac:dyDescent="0.3">
      <c r="A12854" s="9" t="s">
        <v>12254</v>
      </c>
      <c r="B12854" t="s">
        <v>12304</v>
      </c>
    </row>
    <row r="12855" spans="1:2" x14ac:dyDescent="0.3">
      <c r="A12855" s="9" t="s">
        <v>12254</v>
      </c>
      <c r="B12855" t="s">
        <v>12377</v>
      </c>
    </row>
    <row r="12856" spans="1:2" x14ac:dyDescent="0.3">
      <c r="A12856" s="9" t="s">
        <v>12254</v>
      </c>
      <c r="B12856" t="s">
        <v>354</v>
      </c>
    </row>
    <row r="12857" spans="1:2" x14ac:dyDescent="0.3">
      <c r="A12857" s="9" t="s">
        <v>12254</v>
      </c>
      <c r="B12857" t="s">
        <v>7835</v>
      </c>
    </row>
    <row r="12858" spans="1:2" x14ac:dyDescent="0.3">
      <c r="A12858" s="9" t="s">
        <v>12254</v>
      </c>
      <c r="B12858" t="s">
        <v>3683</v>
      </c>
    </row>
    <row r="12859" spans="1:2" x14ac:dyDescent="0.3">
      <c r="A12859" s="9" t="s">
        <v>12254</v>
      </c>
      <c r="B12859" t="s">
        <v>12420</v>
      </c>
    </row>
    <row r="12860" spans="1:2" x14ac:dyDescent="0.3">
      <c r="A12860" s="9" t="s">
        <v>12254</v>
      </c>
      <c r="B12860" t="s">
        <v>12308</v>
      </c>
    </row>
    <row r="12861" spans="1:2" x14ac:dyDescent="0.3">
      <c r="A12861" s="9" t="s">
        <v>12254</v>
      </c>
      <c r="B12861" t="s">
        <v>282</v>
      </c>
    </row>
    <row r="12862" spans="1:2" x14ac:dyDescent="0.3">
      <c r="A12862" s="9" t="s">
        <v>12254</v>
      </c>
      <c r="B12862" t="s">
        <v>8695</v>
      </c>
    </row>
    <row r="12863" spans="1:2" x14ac:dyDescent="0.3">
      <c r="A12863" s="9" t="s">
        <v>12254</v>
      </c>
      <c r="B12863" t="s">
        <v>12390</v>
      </c>
    </row>
    <row r="12864" spans="1:2" x14ac:dyDescent="0.3">
      <c r="A12864" s="9" t="s">
        <v>12254</v>
      </c>
      <c r="B12864" t="s">
        <v>12446</v>
      </c>
    </row>
    <row r="12865" spans="1:2" x14ac:dyDescent="0.3">
      <c r="A12865" s="9" t="s">
        <v>12254</v>
      </c>
      <c r="B12865" t="s">
        <v>12355</v>
      </c>
    </row>
    <row r="12866" spans="1:2" x14ac:dyDescent="0.3">
      <c r="A12866" s="9" t="s">
        <v>12254</v>
      </c>
      <c r="B12866" t="s">
        <v>12329</v>
      </c>
    </row>
    <row r="12867" spans="1:2" x14ac:dyDescent="0.3">
      <c r="A12867" s="9" t="s">
        <v>12254</v>
      </c>
      <c r="B12867" t="s">
        <v>12260</v>
      </c>
    </row>
    <row r="12868" spans="1:2" x14ac:dyDescent="0.3">
      <c r="A12868" s="9" t="s">
        <v>12254</v>
      </c>
      <c r="B12868" t="s">
        <v>12331</v>
      </c>
    </row>
    <row r="12869" spans="1:2" x14ac:dyDescent="0.3">
      <c r="A12869" s="9" t="s">
        <v>12254</v>
      </c>
      <c r="B12869" t="s">
        <v>12422</v>
      </c>
    </row>
    <row r="12870" spans="1:2" x14ac:dyDescent="0.3">
      <c r="A12870" s="9" t="s">
        <v>12254</v>
      </c>
      <c r="B12870" t="s">
        <v>12282</v>
      </c>
    </row>
    <row r="12871" spans="1:2" x14ac:dyDescent="0.3">
      <c r="A12871" s="9" t="s">
        <v>12254</v>
      </c>
      <c r="B12871" t="s">
        <v>12325</v>
      </c>
    </row>
    <row r="12872" spans="1:2" x14ac:dyDescent="0.3">
      <c r="A12872" s="9" t="s">
        <v>12254</v>
      </c>
      <c r="B12872" t="s">
        <v>4751</v>
      </c>
    </row>
    <row r="12873" spans="1:2" x14ac:dyDescent="0.3">
      <c r="A12873" s="9" t="s">
        <v>12254</v>
      </c>
      <c r="B12873" t="s">
        <v>12385</v>
      </c>
    </row>
    <row r="12874" spans="1:2" x14ac:dyDescent="0.3">
      <c r="A12874" s="9" t="s">
        <v>12254</v>
      </c>
      <c r="B12874" t="s">
        <v>6468</v>
      </c>
    </row>
    <row r="12875" spans="1:2" x14ac:dyDescent="0.3">
      <c r="A12875" s="9" t="s">
        <v>12254</v>
      </c>
      <c r="B12875" t="s">
        <v>12285</v>
      </c>
    </row>
    <row r="12876" spans="1:2" x14ac:dyDescent="0.3">
      <c r="A12876" s="9" t="s">
        <v>12254</v>
      </c>
      <c r="B12876" t="s">
        <v>12274</v>
      </c>
    </row>
    <row r="12877" spans="1:2" x14ac:dyDescent="0.3">
      <c r="A12877" s="9" t="s">
        <v>12254</v>
      </c>
      <c r="B12877" t="s">
        <v>437</v>
      </c>
    </row>
    <row r="12878" spans="1:2" x14ac:dyDescent="0.3">
      <c r="A12878" s="9" t="s">
        <v>12254</v>
      </c>
      <c r="B12878" t="s">
        <v>12269</v>
      </c>
    </row>
    <row r="12879" spans="1:2" x14ac:dyDescent="0.3">
      <c r="A12879" s="9" t="s">
        <v>12254</v>
      </c>
      <c r="B12879" t="s">
        <v>5270</v>
      </c>
    </row>
    <row r="12880" spans="1:2" x14ac:dyDescent="0.3">
      <c r="A12880" s="9" t="s">
        <v>12254</v>
      </c>
      <c r="B12880" t="s">
        <v>12383</v>
      </c>
    </row>
    <row r="12881" spans="1:2" x14ac:dyDescent="0.3">
      <c r="A12881" s="9" t="s">
        <v>12254</v>
      </c>
      <c r="B12881" t="s">
        <v>12351</v>
      </c>
    </row>
    <row r="12882" spans="1:2" x14ac:dyDescent="0.3">
      <c r="A12882" s="9" t="s">
        <v>12254</v>
      </c>
      <c r="B12882" t="s">
        <v>12402</v>
      </c>
    </row>
    <row r="12883" spans="1:2" x14ac:dyDescent="0.3">
      <c r="A12883" s="9" t="s">
        <v>12254</v>
      </c>
      <c r="B12883" t="s">
        <v>12343</v>
      </c>
    </row>
    <row r="12884" spans="1:2" x14ac:dyDescent="0.3">
      <c r="A12884" s="9" t="s">
        <v>12254</v>
      </c>
      <c r="B12884" t="s">
        <v>12363</v>
      </c>
    </row>
    <row r="12885" spans="1:2" x14ac:dyDescent="0.3">
      <c r="A12885" s="9" t="s">
        <v>12254</v>
      </c>
      <c r="B12885" t="s">
        <v>12305</v>
      </c>
    </row>
    <row r="12886" spans="1:2" x14ac:dyDescent="0.3">
      <c r="A12886" s="9" t="s">
        <v>12254</v>
      </c>
      <c r="B12886" t="s">
        <v>12353</v>
      </c>
    </row>
    <row r="12887" spans="1:2" x14ac:dyDescent="0.3">
      <c r="A12887" s="9" t="s">
        <v>12254</v>
      </c>
      <c r="B12887" t="s">
        <v>12378</v>
      </c>
    </row>
    <row r="12888" spans="1:2" x14ac:dyDescent="0.3">
      <c r="A12888" s="9" t="s">
        <v>12254</v>
      </c>
      <c r="B12888" t="s">
        <v>12419</v>
      </c>
    </row>
    <row r="12889" spans="1:2" x14ac:dyDescent="0.3">
      <c r="A12889" s="9" t="s">
        <v>12254</v>
      </c>
      <c r="B12889" t="s">
        <v>12433</v>
      </c>
    </row>
    <row r="12890" spans="1:2" x14ac:dyDescent="0.3">
      <c r="A12890" s="9" t="s">
        <v>12254</v>
      </c>
      <c r="B12890" t="s">
        <v>12360</v>
      </c>
    </row>
    <row r="12891" spans="1:2" x14ac:dyDescent="0.3">
      <c r="A12891" s="9" t="s">
        <v>12254</v>
      </c>
      <c r="B12891" t="s">
        <v>12411</v>
      </c>
    </row>
    <row r="12892" spans="1:2" x14ac:dyDescent="0.3">
      <c r="A12892" s="9" t="s">
        <v>12254</v>
      </c>
      <c r="B12892" t="s">
        <v>12286</v>
      </c>
    </row>
    <row r="12893" spans="1:2" x14ac:dyDescent="0.3">
      <c r="A12893" s="9" t="s">
        <v>12254</v>
      </c>
      <c r="B12893" t="s">
        <v>12434</v>
      </c>
    </row>
    <row r="12894" spans="1:2" x14ac:dyDescent="0.3">
      <c r="A12894" s="9" t="s">
        <v>12254</v>
      </c>
      <c r="B12894" t="s">
        <v>12346</v>
      </c>
    </row>
    <row r="12895" spans="1:2" x14ac:dyDescent="0.3">
      <c r="A12895" s="9" t="s">
        <v>12254</v>
      </c>
      <c r="B12895" t="s">
        <v>12442</v>
      </c>
    </row>
    <row r="12896" spans="1:2" x14ac:dyDescent="0.3">
      <c r="A12896" s="9" t="s">
        <v>12254</v>
      </c>
      <c r="B12896" t="s">
        <v>12349</v>
      </c>
    </row>
    <row r="12897" spans="1:2" x14ac:dyDescent="0.3">
      <c r="A12897" s="9" t="s">
        <v>12254</v>
      </c>
      <c r="B12897" t="s">
        <v>12261</v>
      </c>
    </row>
    <row r="12898" spans="1:2" x14ac:dyDescent="0.3">
      <c r="A12898" s="9" t="s">
        <v>12254</v>
      </c>
      <c r="B12898" t="s">
        <v>12313</v>
      </c>
    </row>
    <row r="12899" spans="1:2" x14ac:dyDescent="0.3">
      <c r="A12899" s="9" t="s">
        <v>12254</v>
      </c>
      <c r="B12899" t="s">
        <v>12314</v>
      </c>
    </row>
    <row r="12900" spans="1:2" x14ac:dyDescent="0.3">
      <c r="A12900" s="9" t="s">
        <v>12254</v>
      </c>
      <c r="B12900" t="s">
        <v>12444</v>
      </c>
    </row>
    <row r="12901" spans="1:2" x14ac:dyDescent="0.3">
      <c r="A12901" s="9" t="s">
        <v>12254</v>
      </c>
      <c r="B12901" t="s">
        <v>12404</v>
      </c>
    </row>
    <row r="12902" spans="1:2" x14ac:dyDescent="0.3">
      <c r="A12902" s="9" t="s">
        <v>12254</v>
      </c>
      <c r="B12902" t="s">
        <v>12387</v>
      </c>
    </row>
    <row r="12903" spans="1:2" x14ac:dyDescent="0.3">
      <c r="A12903" s="9" t="s">
        <v>12254</v>
      </c>
      <c r="B12903" t="s">
        <v>12408</v>
      </c>
    </row>
    <row r="12904" spans="1:2" x14ac:dyDescent="0.3">
      <c r="A12904" s="9" t="s">
        <v>12254</v>
      </c>
      <c r="B12904" t="s">
        <v>12431</v>
      </c>
    </row>
    <row r="12905" spans="1:2" x14ac:dyDescent="0.3">
      <c r="A12905" s="9" t="s">
        <v>12254</v>
      </c>
      <c r="B12905" t="s">
        <v>4513</v>
      </c>
    </row>
    <row r="12906" spans="1:2" x14ac:dyDescent="0.3">
      <c r="A12906" s="9" t="s">
        <v>12254</v>
      </c>
      <c r="B12906" t="s">
        <v>7060</v>
      </c>
    </row>
    <row r="12907" spans="1:2" x14ac:dyDescent="0.3">
      <c r="A12907" s="9" t="s">
        <v>12254</v>
      </c>
      <c r="B12907" t="s">
        <v>4094</v>
      </c>
    </row>
    <row r="12908" spans="1:2" x14ac:dyDescent="0.3">
      <c r="A12908" s="9" t="s">
        <v>12254</v>
      </c>
      <c r="B12908" t="s">
        <v>12445</v>
      </c>
    </row>
    <row r="12909" spans="1:2" x14ac:dyDescent="0.3">
      <c r="A12909" s="9" t="s">
        <v>12254</v>
      </c>
      <c r="B12909" t="s">
        <v>12392</v>
      </c>
    </row>
    <row r="12910" spans="1:2" x14ac:dyDescent="0.3">
      <c r="A12910" s="9" t="s">
        <v>12254</v>
      </c>
      <c r="B12910" t="s">
        <v>12366</v>
      </c>
    </row>
    <row r="12911" spans="1:2" x14ac:dyDescent="0.3">
      <c r="A12911" s="9" t="s">
        <v>12254</v>
      </c>
      <c r="B12911" t="s">
        <v>12327</v>
      </c>
    </row>
    <row r="12912" spans="1:2" x14ac:dyDescent="0.3">
      <c r="A12912" s="9" t="s">
        <v>12254</v>
      </c>
      <c r="B12912" t="s">
        <v>1385</v>
      </c>
    </row>
    <row r="12913" spans="1:2" x14ac:dyDescent="0.3">
      <c r="A12913" s="9" t="s">
        <v>12254</v>
      </c>
      <c r="B12913" t="s">
        <v>12093</v>
      </c>
    </row>
    <row r="12914" spans="1:2" x14ac:dyDescent="0.3">
      <c r="A12914" s="9" t="s">
        <v>12254</v>
      </c>
      <c r="B12914" t="s">
        <v>12413</v>
      </c>
    </row>
    <row r="12915" spans="1:2" x14ac:dyDescent="0.3">
      <c r="A12915" s="9" t="s">
        <v>12254</v>
      </c>
      <c r="B12915" t="s">
        <v>12384</v>
      </c>
    </row>
    <row r="12916" spans="1:2" x14ac:dyDescent="0.3">
      <c r="A12916" s="9" t="s">
        <v>12254</v>
      </c>
      <c r="B12916" t="s">
        <v>12371</v>
      </c>
    </row>
    <row r="12917" spans="1:2" x14ac:dyDescent="0.3">
      <c r="A12917" s="9" t="s">
        <v>12254</v>
      </c>
      <c r="B12917" t="s">
        <v>594</v>
      </c>
    </row>
    <row r="12918" spans="1:2" x14ac:dyDescent="0.3">
      <c r="A12918" s="9" t="s">
        <v>12254</v>
      </c>
      <c r="B12918" t="s">
        <v>12397</v>
      </c>
    </row>
    <row r="12919" spans="1:2" x14ac:dyDescent="0.3">
      <c r="A12919" s="9" t="s">
        <v>12254</v>
      </c>
      <c r="B12919" t="s">
        <v>12276</v>
      </c>
    </row>
    <row r="12920" spans="1:2" x14ac:dyDescent="0.3">
      <c r="A12920" s="9" t="s">
        <v>12254</v>
      </c>
      <c r="B12920" t="s">
        <v>12272</v>
      </c>
    </row>
    <row r="12921" spans="1:2" x14ac:dyDescent="0.3">
      <c r="A12921" s="9" t="s">
        <v>12254</v>
      </c>
      <c r="B12921" t="s">
        <v>5126</v>
      </c>
    </row>
    <row r="12922" spans="1:2" x14ac:dyDescent="0.3">
      <c r="A12922" s="9" t="s">
        <v>12254</v>
      </c>
      <c r="B12922" t="s">
        <v>12373</v>
      </c>
    </row>
    <row r="12923" spans="1:2" x14ac:dyDescent="0.3">
      <c r="A12923" s="9" t="s">
        <v>12254</v>
      </c>
      <c r="B12923" t="s">
        <v>12262</v>
      </c>
    </row>
    <row r="12924" spans="1:2" x14ac:dyDescent="0.3">
      <c r="A12924" s="9" t="s">
        <v>12254</v>
      </c>
      <c r="B12924" t="s">
        <v>7951</v>
      </c>
    </row>
    <row r="12925" spans="1:2" x14ac:dyDescent="0.3">
      <c r="A12925" s="9" t="s">
        <v>12254</v>
      </c>
      <c r="B12925" t="s">
        <v>12379</v>
      </c>
    </row>
    <row r="12926" spans="1:2" x14ac:dyDescent="0.3">
      <c r="A12926" s="9" t="s">
        <v>12254</v>
      </c>
      <c r="B12926" t="s">
        <v>12302</v>
      </c>
    </row>
    <row r="12927" spans="1:2" x14ac:dyDescent="0.3">
      <c r="A12927" s="9" t="s">
        <v>12254</v>
      </c>
      <c r="B12927" t="s">
        <v>2350</v>
      </c>
    </row>
    <row r="12928" spans="1:2" x14ac:dyDescent="0.3">
      <c r="A12928" s="9" t="s">
        <v>12254</v>
      </c>
      <c r="B12928" t="s">
        <v>12432</v>
      </c>
    </row>
    <row r="12929" spans="1:2" x14ac:dyDescent="0.3">
      <c r="A12929" s="9" t="s">
        <v>12254</v>
      </c>
      <c r="B12929" t="s">
        <v>3308</v>
      </c>
    </row>
    <row r="12930" spans="1:2" x14ac:dyDescent="0.3">
      <c r="A12930" s="9" t="s">
        <v>12254</v>
      </c>
      <c r="B12930" t="s">
        <v>12347</v>
      </c>
    </row>
    <row r="12931" spans="1:2" x14ac:dyDescent="0.3">
      <c r="A12931" s="9" t="s">
        <v>12254</v>
      </c>
      <c r="B12931" t="s">
        <v>12307</v>
      </c>
    </row>
    <row r="12932" spans="1:2" x14ac:dyDescent="0.3">
      <c r="A12932" s="9" t="s">
        <v>12254</v>
      </c>
      <c r="B12932" t="s">
        <v>12284</v>
      </c>
    </row>
    <row r="12933" spans="1:2" x14ac:dyDescent="0.3">
      <c r="A12933" s="9" t="s">
        <v>12254</v>
      </c>
      <c r="B12933" t="s">
        <v>6315</v>
      </c>
    </row>
    <row r="12934" spans="1:2" x14ac:dyDescent="0.3">
      <c r="A12934" s="9" t="s">
        <v>12254</v>
      </c>
      <c r="B12934" t="s">
        <v>2136</v>
      </c>
    </row>
    <row r="12935" spans="1:2" x14ac:dyDescent="0.3">
      <c r="A12935" s="9" t="s">
        <v>12254</v>
      </c>
      <c r="B12935" t="s">
        <v>12293</v>
      </c>
    </row>
    <row r="12936" spans="1:2" x14ac:dyDescent="0.3">
      <c r="A12936" s="9" t="s">
        <v>12254</v>
      </c>
      <c r="B12936" t="s">
        <v>12388</v>
      </c>
    </row>
    <row r="12937" spans="1:2" x14ac:dyDescent="0.3">
      <c r="A12937" s="9" t="s">
        <v>12254</v>
      </c>
      <c r="B12937" t="s">
        <v>12361</v>
      </c>
    </row>
    <row r="12938" spans="1:2" x14ac:dyDescent="0.3">
      <c r="A12938" s="9" t="s">
        <v>12254</v>
      </c>
      <c r="B12938" t="s">
        <v>12310</v>
      </c>
    </row>
    <row r="12939" spans="1:2" x14ac:dyDescent="0.3">
      <c r="A12939" s="9" t="s">
        <v>12254</v>
      </c>
      <c r="B12939" t="s">
        <v>306</v>
      </c>
    </row>
    <row r="12940" spans="1:2" x14ac:dyDescent="0.3">
      <c r="A12940" s="9" t="s">
        <v>12254</v>
      </c>
      <c r="B12940" t="s">
        <v>12393</v>
      </c>
    </row>
    <row r="12941" spans="1:2" x14ac:dyDescent="0.3">
      <c r="A12941" s="9" t="s">
        <v>12254</v>
      </c>
      <c r="B12941" t="s">
        <v>1671</v>
      </c>
    </row>
    <row r="12942" spans="1:2" x14ac:dyDescent="0.3">
      <c r="A12942" s="9" t="s">
        <v>12254</v>
      </c>
      <c r="B12942" t="s">
        <v>12396</v>
      </c>
    </row>
    <row r="12943" spans="1:2" x14ac:dyDescent="0.3">
      <c r="A12943" s="9" t="s">
        <v>12254</v>
      </c>
      <c r="B12943" t="s">
        <v>3144</v>
      </c>
    </row>
    <row r="12944" spans="1:2" x14ac:dyDescent="0.3">
      <c r="A12944" s="9" t="s">
        <v>12254</v>
      </c>
      <c r="B12944" t="s">
        <v>983</v>
      </c>
    </row>
    <row r="12945" spans="1:2" x14ac:dyDescent="0.3">
      <c r="A12945" s="9" t="s">
        <v>12254</v>
      </c>
      <c r="B12945" t="s">
        <v>630</v>
      </c>
    </row>
    <row r="12946" spans="1:2" x14ac:dyDescent="0.3">
      <c r="A12946" s="9" t="s">
        <v>12254</v>
      </c>
      <c r="B12946" t="s">
        <v>12334</v>
      </c>
    </row>
    <row r="12947" spans="1:2" x14ac:dyDescent="0.3">
      <c r="A12947" s="9" t="s">
        <v>12254</v>
      </c>
      <c r="B12947" t="s">
        <v>12401</v>
      </c>
    </row>
    <row r="12948" spans="1:2" x14ac:dyDescent="0.3">
      <c r="A12948" s="9" t="s">
        <v>12254</v>
      </c>
      <c r="B12948" t="s">
        <v>2234</v>
      </c>
    </row>
    <row r="12949" spans="1:2" x14ac:dyDescent="0.3">
      <c r="A12949" s="9" t="s">
        <v>12254</v>
      </c>
      <c r="B12949" t="s">
        <v>12365</v>
      </c>
    </row>
    <row r="12950" spans="1:2" x14ac:dyDescent="0.3">
      <c r="A12950" s="9" t="s">
        <v>12254</v>
      </c>
      <c r="B12950" t="s">
        <v>12405</v>
      </c>
    </row>
    <row r="12951" spans="1:2" x14ac:dyDescent="0.3">
      <c r="A12951" s="9" t="s">
        <v>12254</v>
      </c>
      <c r="B12951" t="s">
        <v>2205</v>
      </c>
    </row>
    <row r="12952" spans="1:2" x14ac:dyDescent="0.3">
      <c r="A12952" s="9" t="s">
        <v>12254</v>
      </c>
      <c r="B12952" t="s">
        <v>12337</v>
      </c>
    </row>
    <row r="12953" spans="1:2" x14ac:dyDescent="0.3">
      <c r="A12953" s="9" t="s">
        <v>12254</v>
      </c>
      <c r="B12953" t="s">
        <v>1070</v>
      </c>
    </row>
    <row r="12954" spans="1:2" x14ac:dyDescent="0.3">
      <c r="A12954" s="9" t="s">
        <v>12254</v>
      </c>
      <c r="B12954" t="s">
        <v>12296</v>
      </c>
    </row>
    <row r="12955" spans="1:2" x14ac:dyDescent="0.3">
      <c r="A12955" s="9" t="s">
        <v>12254</v>
      </c>
      <c r="B12955" t="s">
        <v>12439</v>
      </c>
    </row>
    <row r="12956" spans="1:2" x14ac:dyDescent="0.3">
      <c r="A12956" s="9" t="s">
        <v>12254</v>
      </c>
      <c r="B12956" t="s">
        <v>7899</v>
      </c>
    </row>
    <row r="12957" spans="1:2" x14ac:dyDescent="0.3">
      <c r="A12957" s="9" t="s">
        <v>12254</v>
      </c>
      <c r="B12957" t="s">
        <v>1098</v>
      </c>
    </row>
    <row r="12958" spans="1:2" x14ac:dyDescent="0.3">
      <c r="A12958" s="9" t="s">
        <v>12254</v>
      </c>
      <c r="B12958" t="s">
        <v>12368</v>
      </c>
    </row>
    <row r="12959" spans="1:2" x14ac:dyDescent="0.3">
      <c r="A12959" s="9" t="s">
        <v>12254</v>
      </c>
      <c r="B12959" t="s">
        <v>6263</v>
      </c>
    </row>
    <row r="12960" spans="1:2" x14ac:dyDescent="0.3">
      <c r="A12960" s="9" t="s">
        <v>12254</v>
      </c>
      <c r="B12960" t="s">
        <v>12320</v>
      </c>
    </row>
    <row r="12961" spans="1:2" x14ac:dyDescent="0.3">
      <c r="A12961" s="9" t="s">
        <v>12254</v>
      </c>
      <c r="B12961" t="s">
        <v>12339</v>
      </c>
    </row>
    <row r="12962" spans="1:2" x14ac:dyDescent="0.3">
      <c r="A12962" s="9" t="s">
        <v>12254</v>
      </c>
      <c r="B12962" t="s">
        <v>12288</v>
      </c>
    </row>
    <row r="12963" spans="1:2" x14ac:dyDescent="0.3">
      <c r="A12963" s="9" t="s">
        <v>12254</v>
      </c>
      <c r="B12963" t="s">
        <v>7629</v>
      </c>
    </row>
    <row r="12964" spans="1:2" x14ac:dyDescent="0.3">
      <c r="A12964" s="9" t="s">
        <v>12254</v>
      </c>
      <c r="B12964" t="s">
        <v>12265</v>
      </c>
    </row>
    <row r="12965" spans="1:2" x14ac:dyDescent="0.3">
      <c r="A12965" s="9" t="s">
        <v>12254</v>
      </c>
      <c r="B12965" t="s">
        <v>12268</v>
      </c>
    </row>
    <row r="12966" spans="1:2" x14ac:dyDescent="0.3">
      <c r="A12966" s="9" t="s">
        <v>12254</v>
      </c>
      <c r="B12966" t="s">
        <v>5081</v>
      </c>
    </row>
    <row r="12967" spans="1:2" x14ac:dyDescent="0.3">
      <c r="A12967" s="9" t="s">
        <v>12254</v>
      </c>
      <c r="B12967" t="s">
        <v>12328</v>
      </c>
    </row>
    <row r="12968" spans="1:2" x14ac:dyDescent="0.3">
      <c r="A12968" s="9" t="s">
        <v>12254</v>
      </c>
      <c r="B12968" t="s">
        <v>12357</v>
      </c>
    </row>
    <row r="12969" spans="1:2" x14ac:dyDescent="0.3">
      <c r="A12969" s="9" t="s">
        <v>12254</v>
      </c>
      <c r="B12969" t="s">
        <v>5201</v>
      </c>
    </row>
    <row r="12970" spans="1:2" x14ac:dyDescent="0.3">
      <c r="A12970" s="9" t="s">
        <v>12254</v>
      </c>
      <c r="B12970" t="s">
        <v>12423</v>
      </c>
    </row>
    <row r="12971" spans="1:2" x14ac:dyDescent="0.3">
      <c r="A12971" s="9" t="s">
        <v>12254</v>
      </c>
      <c r="B12971" t="s">
        <v>12323</v>
      </c>
    </row>
    <row r="12972" spans="1:2" x14ac:dyDescent="0.3">
      <c r="A12972" s="9" t="s">
        <v>12254</v>
      </c>
      <c r="B12972" t="s">
        <v>12426</v>
      </c>
    </row>
    <row r="12973" spans="1:2" x14ac:dyDescent="0.3">
      <c r="A12973" s="9" t="s">
        <v>12254</v>
      </c>
      <c r="B12973" t="s">
        <v>12294</v>
      </c>
    </row>
    <row r="12974" spans="1:2" x14ac:dyDescent="0.3">
      <c r="A12974" s="9" t="s">
        <v>12254</v>
      </c>
      <c r="B12974" t="s">
        <v>12398</v>
      </c>
    </row>
    <row r="12975" spans="1:2" x14ac:dyDescent="0.3">
      <c r="A12975" s="9" t="s">
        <v>12254</v>
      </c>
      <c r="B12975" t="s">
        <v>12416</v>
      </c>
    </row>
    <row r="12976" spans="1:2" x14ac:dyDescent="0.3">
      <c r="A12976" s="9" t="s">
        <v>12254</v>
      </c>
      <c r="B12976" t="s">
        <v>12277</v>
      </c>
    </row>
    <row r="12977" spans="1:2" x14ac:dyDescent="0.3">
      <c r="A12977" s="9" t="s">
        <v>12254</v>
      </c>
      <c r="B12977" t="s">
        <v>12352</v>
      </c>
    </row>
    <row r="12978" spans="1:2" x14ac:dyDescent="0.3">
      <c r="A12978" s="9" t="s">
        <v>12254</v>
      </c>
      <c r="B12978" t="s">
        <v>12399</v>
      </c>
    </row>
    <row r="12979" spans="1:2" x14ac:dyDescent="0.3">
      <c r="A12979" s="9" t="s">
        <v>12254</v>
      </c>
      <c r="B12979" t="s">
        <v>12283</v>
      </c>
    </row>
    <row r="12980" spans="1:2" x14ac:dyDescent="0.3">
      <c r="A12980" s="9" t="s">
        <v>12254</v>
      </c>
      <c r="B12980" t="s">
        <v>12389</v>
      </c>
    </row>
    <row r="12981" spans="1:2" x14ac:dyDescent="0.3">
      <c r="A12981" s="9" t="s">
        <v>12254</v>
      </c>
      <c r="B12981" t="s">
        <v>12321</v>
      </c>
    </row>
    <row r="12982" spans="1:2" x14ac:dyDescent="0.3">
      <c r="A12982" s="9" t="s">
        <v>12254</v>
      </c>
      <c r="B12982" t="s">
        <v>12306</v>
      </c>
    </row>
    <row r="12983" spans="1:2" x14ac:dyDescent="0.3">
      <c r="A12983" s="9" t="s">
        <v>12254</v>
      </c>
      <c r="B12983" t="s">
        <v>12335</v>
      </c>
    </row>
    <row r="12984" spans="1:2" x14ac:dyDescent="0.3">
      <c r="A12984" s="9" t="s">
        <v>12254</v>
      </c>
      <c r="B12984" t="s">
        <v>12350</v>
      </c>
    </row>
    <row r="12985" spans="1:2" x14ac:dyDescent="0.3">
      <c r="A12985" s="9" t="s">
        <v>12451</v>
      </c>
      <c r="B12985" t="s">
        <v>12683</v>
      </c>
    </row>
    <row r="12986" spans="1:2" x14ac:dyDescent="0.3">
      <c r="A12986" s="9" t="s">
        <v>12451</v>
      </c>
      <c r="B12986" t="s">
        <v>13014</v>
      </c>
    </row>
    <row r="12987" spans="1:2" x14ac:dyDescent="0.3">
      <c r="A12987" s="9" t="s">
        <v>12451</v>
      </c>
      <c r="B12987" t="s">
        <v>12802</v>
      </c>
    </row>
    <row r="12988" spans="1:2" x14ac:dyDescent="0.3">
      <c r="A12988" s="9" t="s">
        <v>12451</v>
      </c>
      <c r="B12988" t="s">
        <v>12452</v>
      </c>
    </row>
    <row r="12989" spans="1:2" x14ac:dyDescent="0.3">
      <c r="A12989" s="9" t="s">
        <v>12451</v>
      </c>
      <c r="B12989" t="s">
        <v>12715</v>
      </c>
    </row>
    <row r="12990" spans="1:2" x14ac:dyDescent="0.3">
      <c r="A12990" s="9" t="s">
        <v>12451</v>
      </c>
      <c r="B12990" t="s">
        <v>6803</v>
      </c>
    </row>
    <row r="12991" spans="1:2" x14ac:dyDescent="0.3">
      <c r="A12991" s="9" t="s">
        <v>12451</v>
      </c>
      <c r="B12991" t="s">
        <v>12641</v>
      </c>
    </row>
    <row r="12992" spans="1:2" x14ac:dyDescent="0.3">
      <c r="A12992" s="9" t="s">
        <v>12451</v>
      </c>
      <c r="B12992" t="s">
        <v>12522</v>
      </c>
    </row>
    <row r="12993" spans="1:2" x14ac:dyDescent="0.3">
      <c r="A12993" s="9" t="s">
        <v>12451</v>
      </c>
      <c r="B12993" t="s">
        <v>12471</v>
      </c>
    </row>
    <row r="12994" spans="1:2" x14ac:dyDescent="0.3">
      <c r="A12994" s="9" t="s">
        <v>12451</v>
      </c>
      <c r="B12994" t="s">
        <v>12717</v>
      </c>
    </row>
    <row r="12995" spans="1:2" x14ac:dyDescent="0.3">
      <c r="A12995" s="9" t="s">
        <v>12451</v>
      </c>
      <c r="B12995" t="s">
        <v>12868</v>
      </c>
    </row>
    <row r="12996" spans="1:2" x14ac:dyDescent="0.3">
      <c r="A12996" s="9" t="s">
        <v>12451</v>
      </c>
      <c r="B12996" t="s">
        <v>12659</v>
      </c>
    </row>
    <row r="12997" spans="1:2" x14ac:dyDescent="0.3">
      <c r="A12997" s="9" t="s">
        <v>12451</v>
      </c>
      <c r="B12997" t="s">
        <v>12738</v>
      </c>
    </row>
    <row r="12998" spans="1:2" x14ac:dyDescent="0.3">
      <c r="A12998" s="9" t="s">
        <v>12451</v>
      </c>
      <c r="B12998" t="s">
        <v>12566</v>
      </c>
    </row>
    <row r="12999" spans="1:2" x14ac:dyDescent="0.3">
      <c r="A12999" s="9" t="s">
        <v>12451</v>
      </c>
      <c r="B12999" t="s">
        <v>13008</v>
      </c>
    </row>
    <row r="13000" spans="1:2" x14ac:dyDescent="0.3">
      <c r="A13000" s="9" t="s">
        <v>12451</v>
      </c>
      <c r="B13000" t="s">
        <v>5793</v>
      </c>
    </row>
    <row r="13001" spans="1:2" x14ac:dyDescent="0.3">
      <c r="A13001" s="9" t="s">
        <v>12451</v>
      </c>
      <c r="B13001" t="s">
        <v>12574</v>
      </c>
    </row>
    <row r="13002" spans="1:2" x14ac:dyDescent="0.3">
      <c r="A13002" s="9" t="s">
        <v>12451</v>
      </c>
      <c r="B13002" t="s">
        <v>13010</v>
      </c>
    </row>
    <row r="13003" spans="1:2" x14ac:dyDescent="0.3">
      <c r="A13003" s="9" t="s">
        <v>12451</v>
      </c>
      <c r="B13003" t="s">
        <v>9155</v>
      </c>
    </row>
    <row r="13004" spans="1:2" x14ac:dyDescent="0.3">
      <c r="A13004" s="9" t="s">
        <v>12451</v>
      </c>
      <c r="B13004" t="s">
        <v>12765</v>
      </c>
    </row>
    <row r="13005" spans="1:2" x14ac:dyDescent="0.3">
      <c r="A13005" s="9" t="s">
        <v>12451</v>
      </c>
      <c r="B13005" t="s">
        <v>12475</v>
      </c>
    </row>
    <row r="13006" spans="1:2" x14ac:dyDescent="0.3">
      <c r="A13006" s="9" t="s">
        <v>12451</v>
      </c>
      <c r="B13006" t="s">
        <v>12914</v>
      </c>
    </row>
    <row r="13007" spans="1:2" x14ac:dyDescent="0.3">
      <c r="A13007" s="9" t="s">
        <v>12451</v>
      </c>
      <c r="B13007" t="s">
        <v>12695</v>
      </c>
    </row>
    <row r="13008" spans="1:2" x14ac:dyDescent="0.3">
      <c r="A13008" s="9" t="s">
        <v>12451</v>
      </c>
      <c r="B13008" t="s">
        <v>12677</v>
      </c>
    </row>
    <row r="13009" spans="1:2" x14ac:dyDescent="0.3">
      <c r="A13009" s="9" t="s">
        <v>12451</v>
      </c>
      <c r="B13009" t="s">
        <v>12546</v>
      </c>
    </row>
    <row r="13010" spans="1:2" x14ac:dyDescent="0.3">
      <c r="A13010" s="9" t="s">
        <v>12451</v>
      </c>
      <c r="B13010" t="s">
        <v>12488</v>
      </c>
    </row>
    <row r="13011" spans="1:2" x14ac:dyDescent="0.3">
      <c r="A13011" s="9" t="s">
        <v>12451</v>
      </c>
      <c r="B13011" t="s">
        <v>12534</v>
      </c>
    </row>
    <row r="13012" spans="1:2" x14ac:dyDescent="0.3">
      <c r="A13012" s="9" t="s">
        <v>12451</v>
      </c>
      <c r="B13012" t="s">
        <v>12718</v>
      </c>
    </row>
    <row r="13013" spans="1:2" x14ac:dyDescent="0.3">
      <c r="A13013" s="9" t="s">
        <v>12451</v>
      </c>
      <c r="B13013" t="s">
        <v>13051</v>
      </c>
    </row>
    <row r="13014" spans="1:2" x14ac:dyDescent="0.3">
      <c r="A13014" s="9" t="s">
        <v>12451</v>
      </c>
      <c r="B13014" t="s">
        <v>12576</v>
      </c>
    </row>
    <row r="13015" spans="1:2" x14ac:dyDescent="0.3">
      <c r="A13015" s="9" t="s">
        <v>12451</v>
      </c>
      <c r="B13015" t="s">
        <v>12490</v>
      </c>
    </row>
    <row r="13016" spans="1:2" x14ac:dyDescent="0.3">
      <c r="A13016" s="9" t="s">
        <v>12451</v>
      </c>
      <c r="B13016" t="s">
        <v>12535</v>
      </c>
    </row>
    <row r="13017" spans="1:2" x14ac:dyDescent="0.3">
      <c r="A13017" s="9" t="s">
        <v>12451</v>
      </c>
      <c r="B13017" t="s">
        <v>1755</v>
      </c>
    </row>
    <row r="13018" spans="1:2" x14ac:dyDescent="0.3">
      <c r="A13018" s="9" t="s">
        <v>12451</v>
      </c>
      <c r="B13018" t="s">
        <v>12548</v>
      </c>
    </row>
    <row r="13019" spans="1:2" x14ac:dyDescent="0.3">
      <c r="A13019" s="9" t="s">
        <v>12451</v>
      </c>
      <c r="B13019" t="s">
        <v>12822</v>
      </c>
    </row>
    <row r="13020" spans="1:2" x14ac:dyDescent="0.3">
      <c r="A13020" s="9" t="s">
        <v>12451</v>
      </c>
      <c r="B13020" t="s">
        <v>12661</v>
      </c>
    </row>
    <row r="13021" spans="1:2" x14ac:dyDescent="0.3">
      <c r="A13021" s="9" t="s">
        <v>12451</v>
      </c>
      <c r="B13021" t="s">
        <v>12839</v>
      </c>
    </row>
    <row r="13022" spans="1:2" x14ac:dyDescent="0.3">
      <c r="A13022" s="9" t="s">
        <v>12451</v>
      </c>
      <c r="B13022" t="s">
        <v>12854</v>
      </c>
    </row>
    <row r="13023" spans="1:2" x14ac:dyDescent="0.3">
      <c r="A13023" s="9" t="s">
        <v>12451</v>
      </c>
      <c r="B13023" t="s">
        <v>12845</v>
      </c>
    </row>
    <row r="13024" spans="1:2" x14ac:dyDescent="0.3">
      <c r="A13024" s="9" t="s">
        <v>12451</v>
      </c>
      <c r="B13024" t="s">
        <v>2479</v>
      </c>
    </row>
    <row r="13025" spans="1:2" x14ac:dyDescent="0.3">
      <c r="A13025" s="9" t="s">
        <v>12451</v>
      </c>
      <c r="B13025" t="s">
        <v>12611</v>
      </c>
    </row>
    <row r="13026" spans="1:2" x14ac:dyDescent="0.3">
      <c r="A13026" s="9" t="s">
        <v>12451</v>
      </c>
      <c r="B13026" t="s">
        <v>12568</v>
      </c>
    </row>
    <row r="13027" spans="1:2" x14ac:dyDescent="0.3">
      <c r="A13027" s="9" t="s">
        <v>12451</v>
      </c>
      <c r="B13027" t="s">
        <v>12679</v>
      </c>
    </row>
    <row r="13028" spans="1:2" x14ac:dyDescent="0.3">
      <c r="A13028" s="9" t="s">
        <v>12451</v>
      </c>
      <c r="B13028" t="s">
        <v>12790</v>
      </c>
    </row>
    <row r="13029" spans="1:2" x14ac:dyDescent="0.3">
      <c r="A13029" s="9" t="s">
        <v>12451</v>
      </c>
      <c r="B13029" t="s">
        <v>12569</v>
      </c>
    </row>
    <row r="13030" spans="1:2" x14ac:dyDescent="0.3">
      <c r="A13030" s="9" t="s">
        <v>12451</v>
      </c>
      <c r="B13030" t="s">
        <v>12539</v>
      </c>
    </row>
    <row r="13031" spans="1:2" x14ac:dyDescent="0.3">
      <c r="A13031" s="9" t="s">
        <v>12451</v>
      </c>
      <c r="B13031" t="s">
        <v>12499</v>
      </c>
    </row>
    <row r="13032" spans="1:2" x14ac:dyDescent="0.3">
      <c r="A13032" s="9" t="s">
        <v>12451</v>
      </c>
      <c r="B13032" t="s">
        <v>12591</v>
      </c>
    </row>
    <row r="13033" spans="1:2" x14ac:dyDescent="0.3">
      <c r="A13033" s="9" t="s">
        <v>12451</v>
      </c>
      <c r="B13033" t="s">
        <v>12577</v>
      </c>
    </row>
    <row r="13034" spans="1:2" x14ac:dyDescent="0.3">
      <c r="A13034" s="9" t="s">
        <v>12451</v>
      </c>
      <c r="B13034" t="s">
        <v>12549</v>
      </c>
    </row>
    <row r="13035" spans="1:2" x14ac:dyDescent="0.3">
      <c r="A13035" s="9" t="s">
        <v>12451</v>
      </c>
      <c r="B13035" t="s">
        <v>12823</v>
      </c>
    </row>
    <row r="13036" spans="1:2" x14ac:dyDescent="0.3">
      <c r="A13036" s="9" t="s">
        <v>12451</v>
      </c>
      <c r="B13036" t="s">
        <v>12550</v>
      </c>
    </row>
    <row r="13037" spans="1:2" x14ac:dyDescent="0.3">
      <c r="A13037" s="9" t="s">
        <v>12451</v>
      </c>
      <c r="B13037" t="s">
        <v>2606</v>
      </c>
    </row>
    <row r="13038" spans="1:2" x14ac:dyDescent="0.3">
      <c r="A13038" s="9" t="s">
        <v>12451</v>
      </c>
      <c r="B13038" t="s">
        <v>2288</v>
      </c>
    </row>
    <row r="13039" spans="1:2" x14ac:dyDescent="0.3">
      <c r="A13039" s="9" t="s">
        <v>12451</v>
      </c>
      <c r="B13039" t="s">
        <v>12948</v>
      </c>
    </row>
    <row r="13040" spans="1:2" x14ac:dyDescent="0.3">
      <c r="A13040" s="9" t="s">
        <v>12451</v>
      </c>
      <c r="B13040" t="s">
        <v>12908</v>
      </c>
    </row>
    <row r="13041" spans="1:2" x14ac:dyDescent="0.3">
      <c r="A13041" s="9" t="s">
        <v>12451</v>
      </c>
      <c r="B13041" t="s">
        <v>12932</v>
      </c>
    </row>
    <row r="13042" spans="1:2" x14ac:dyDescent="0.3">
      <c r="A13042" s="9" t="s">
        <v>12451</v>
      </c>
      <c r="B13042" t="s">
        <v>12601</v>
      </c>
    </row>
    <row r="13043" spans="1:2" x14ac:dyDescent="0.3">
      <c r="A13043" s="9" t="s">
        <v>12451</v>
      </c>
      <c r="B13043" t="s">
        <v>12643</v>
      </c>
    </row>
    <row r="13044" spans="1:2" x14ac:dyDescent="0.3">
      <c r="A13044" s="9" t="s">
        <v>12451</v>
      </c>
      <c r="B13044" t="s">
        <v>12818</v>
      </c>
    </row>
    <row r="13045" spans="1:2" x14ac:dyDescent="0.3">
      <c r="A13045" s="9" t="s">
        <v>12451</v>
      </c>
      <c r="B13045" t="s">
        <v>9276</v>
      </c>
    </row>
    <row r="13046" spans="1:2" x14ac:dyDescent="0.3">
      <c r="A13046" s="9" t="s">
        <v>12451</v>
      </c>
      <c r="B13046" t="s">
        <v>12929</v>
      </c>
    </row>
    <row r="13047" spans="1:2" x14ac:dyDescent="0.3">
      <c r="A13047" s="9" t="s">
        <v>12451</v>
      </c>
      <c r="B13047" t="s">
        <v>12629</v>
      </c>
    </row>
    <row r="13048" spans="1:2" x14ac:dyDescent="0.3">
      <c r="A13048" s="9" t="s">
        <v>12451</v>
      </c>
      <c r="B13048" t="s">
        <v>12726</v>
      </c>
    </row>
    <row r="13049" spans="1:2" x14ac:dyDescent="0.3">
      <c r="A13049" s="9" t="s">
        <v>12451</v>
      </c>
      <c r="B13049" t="s">
        <v>2218</v>
      </c>
    </row>
    <row r="13050" spans="1:2" x14ac:dyDescent="0.3">
      <c r="A13050" s="9" t="s">
        <v>12451</v>
      </c>
      <c r="B13050" t="s">
        <v>12232</v>
      </c>
    </row>
    <row r="13051" spans="1:2" x14ac:dyDescent="0.3">
      <c r="A13051" s="9" t="s">
        <v>12451</v>
      </c>
      <c r="B13051" t="s">
        <v>12633</v>
      </c>
    </row>
    <row r="13052" spans="1:2" x14ac:dyDescent="0.3">
      <c r="A13052" s="9" t="s">
        <v>12451</v>
      </c>
      <c r="B13052" t="s">
        <v>12500</v>
      </c>
    </row>
    <row r="13053" spans="1:2" x14ac:dyDescent="0.3">
      <c r="A13053" s="9" t="s">
        <v>12451</v>
      </c>
      <c r="B13053" t="s">
        <v>12551</v>
      </c>
    </row>
    <row r="13054" spans="1:2" x14ac:dyDescent="0.3">
      <c r="A13054" s="9" t="s">
        <v>12451</v>
      </c>
      <c r="B13054" t="s">
        <v>12613</v>
      </c>
    </row>
    <row r="13055" spans="1:2" x14ac:dyDescent="0.3">
      <c r="A13055" s="9" t="s">
        <v>12451</v>
      </c>
      <c r="B13055" t="s">
        <v>12685</v>
      </c>
    </row>
    <row r="13056" spans="1:2" x14ac:dyDescent="0.3">
      <c r="A13056" s="9" t="s">
        <v>12451</v>
      </c>
      <c r="B13056" t="s">
        <v>12680</v>
      </c>
    </row>
    <row r="13057" spans="1:2" x14ac:dyDescent="0.3">
      <c r="A13057" s="9" t="s">
        <v>12451</v>
      </c>
      <c r="B13057" t="s">
        <v>2506</v>
      </c>
    </row>
    <row r="13058" spans="1:2" x14ac:dyDescent="0.3">
      <c r="A13058" s="9" t="s">
        <v>12451</v>
      </c>
      <c r="B13058" t="s">
        <v>12578</v>
      </c>
    </row>
    <row r="13059" spans="1:2" x14ac:dyDescent="0.3">
      <c r="A13059" s="9" t="s">
        <v>12451</v>
      </c>
      <c r="B13059" t="s">
        <v>12703</v>
      </c>
    </row>
    <row r="13060" spans="1:2" x14ac:dyDescent="0.3">
      <c r="A13060" s="9" t="s">
        <v>12451</v>
      </c>
      <c r="B13060" t="s">
        <v>12552</v>
      </c>
    </row>
    <row r="13061" spans="1:2" x14ac:dyDescent="0.3">
      <c r="A13061" s="9" t="s">
        <v>12451</v>
      </c>
      <c r="B13061" t="s">
        <v>12894</v>
      </c>
    </row>
    <row r="13062" spans="1:2" x14ac:dyDescent="0.3">
      <c r="A13062" s="9" t="s">
        <v>12451</v>
      </c>
      <c r="B13062" t="s">
        <v>7077</v>
      </c>
    </row>
    <row r="13063" spans="1:2" x14ac:dyDescent="0.3">
      <c r="A13063" s="9" t="s">
        <v>12451</v>
      </c>
      <c r="B13063" t="s">
        <v>12123</v>
      </c>
    </row>
    <row r="13064" spans="1:2" x14ac:dyDescent="0.3">
      <c r="A13064" s="9" t="s">
        <v>12451</v>
      </c>
      <c r="B13064" t="s">
        <v>12824</v>
      </c>
    </row>
    <row r="13065" spans="1:2" x14ac:dyDescent="0.3">
      <c r="A13065" s="9" t="s">
        <v>12451</v>
      </c>
      <c r="B13065" t="s">
        <v>12977</v>
      </c>
    </row>
    <row r="13066" spans="1:2" x14ac:dyDescent="0.3">
      <c r="A13066" s="9" t="s">
        <v>12451</v>
      </c>
      <c r="B13066" t="s">
        <v>12553</v>
      </c>
    </row>
    <row r="13067" spans="1:2" x14ac:dyDescent="0.3">
      <c r="A13067" s="9" t="s">
        <v>12451</v>
      </c>
      <c r="B13067" t="s">
        <v>12819</v>
      </c>
    </row>
    <row r="13068" spans="1:2" x14ac:dyDescent="0.3">
      <c r="A13068" s="9" t="s">
        <v>12451</v>
      </c>
      <c r="B13068" t="s">
        <v>12579</v>
      </c>
    </row>
    <row r="13069" spans="1:2" x14ac:dyDescent="0.3">
      <c r="A13069" s="9" t="s">
        <v>12451</v>
      </c>
      <c r="B13069" t="s">
        <v>12501</v>
      </c>
    </row>
    <row r="13070" spans="1:2" x14ac:dyDescent="0.3">
      <c r="A13070" s="9" t="s">
        <v>12451</v>
      </c>
      <c r="B13070" t="s">
        <v>7116</v>
      </c>
    </row>
    <row r="13071" spans="1:2" x14ac:dyDescent="0.3">
      <c r="A13071" s="9" t="s">
        <v>12451</v>
      </c>
      <c r="B13071" t="s">
        <v>12593</v>
      </c>
    </row>
    <row r="13072" spans="1:2" x14ac:dyDescent="0.3">
      <c r="A13072" s="9" t="s">
        <v>12451</v>
      </c>
      <c r="B13072" t="s">
        <v>12594</v>
      </c>
    </row>
    <row r="13073" spans="1:2" x14ac:dyDescent="0.3">
      <c r="A13073" s="9" t="s">
        <v>12451</v>
      </c>
      <c r="B13073" t="s">
        <v>12844</v>
      </c>
    </row>
    <row r="13074" spans="1:2" x14ac:dyDescent="0.3">
      <c r="A13074" s="9" t="s">
        <v>12451</v>
      </c>
      <c r="B13074" t="s">
        <v>4318</v>
      </c>
    </row>
    <row r="13075" spans="1:2" x14ac:dyDescent="0.3">
      <c r="A13075" s="9" t="s">
        <v>12451</v>
      </c>
      <c r="B13075" t="s">
        <v>12855</v>
      </c>
    </row>
    <row r="13076" spans="1:2" x14ac:dyDescent="0.3">
      <c r="A13076" s="9" t="s">
        <v>12451</v>
      </c>
      <c r="B13076" t="s">
        <v>12763</v>
      </c>
    </row>
    <row r="13077" spans="1:2" x14ac:dyDescent="0.3">
      <c r="A13077" s="9" t="s">
        <v>12451</v>
      </c>
      <c r="B13077" t="s">
        <v>12902</v>
      </c>
    </row>
    <row r="13078" spans="1:2" x14ac:dyDescent="0.3">
      <c r="A13078" s="9" t="s">
        <v>12451</v>
      </c>
      <c r="B13078" t="s">
        <v>12536</v>
      </c>
    </row>
    <row r="13079" spans="1:2" x14ac:dyDescent="0.3">
      <c r="A13079" s="9" t="s">
        <v>12451</v>
      </c>
      <c r="B13079" t="s">
        <v>1939</v>
      </c>
    </row>
    <row r="13080" spans="1:2" x14ac:dyDescent="0.3">
      <c r="A13080" s="9" t="s">
        <v>12451</v>
      </c>
      <c r="B13080" t="s">
        <v>12541</v>
      </c>
    </row>
    <row r="13081" spans="1:2" x14ac:dyDescent="0.3">
      <c r="A13081" s="9" t="s">
        <v>12451</v>
      </c>
      <c r="B13081" t="s">
        <v>67</v>
      </c>
    </row>
    <row r="13082" spans="1:2" x14ac:dyDescent="0.3">
      <c r="A13082" s="9" t="s">
        <v>12451</v>
      </c>
      <c r="B13082" t="s">
        <v>12846</v>
      </c>
    </row>
    <row r="13083" spans="1:2" x14ac:dyDescent="0.3">
      <c r="A13083" s="9" t="s">
        <v>12451</v>
      </c>
      <c r="B13083" t="s">
        <v>82</v>
      </c>
    </row>
    <row r="13084" spans="1:2" x14ac:dyDescent="0.3">
      <c r="A13084" s="9" t="s">
        <v>12451</v>
      </c>
      <c r="B13084" t="s">
        <v>1162</v>
      </c>
    </row>
    <row r="13085" spans="1:2" x14ac:dyDescent="0.3">
      <c r="A13085" s="9" t="s">
        <v>12451</v>
      </c>
      <c r="B13085" t="s">
        <v>12650</v>
      </c>
    </row>
    <row r="13086" spans="1:2" x14ac:dyDescent="0.3">
      <c r="A13086" s="9" t="s">
        <v>12451</v>
      </c>
      <c r="B13086" t="s">
        <v>12644</v>
      </c>
    </row>
    <row r="13087" spans="1:2" x14ac:dyDescent="0.3">
      <c r="A13087" s="9" t="s">
        <v>12451</v>
      </c>
      <c r="B13087" t="s">
        <v>13016</v>
      </c>
    </row>
    <row r="13088" spans="1:2" x14ac:dyDescent="0.3">
      <c r="A13088" s="9" t="s">
        <v>12451</v>
      </c>
      <c r="B13088" t="s">
        <v>13011</v>
      </c>
    </row>
    <row r="13089" spans="1:2" x14ac:dyDescent="0.3">
      <c r="A13089" s="9" t="s">
        <v>12451</v>
      </c>
      <c r="B13089" t="s">
        <v>259</v>
      </c>
    </row>
    <row r="13090" spans="1:2" x14ac:dyDescent="0.3">
      <c r="A13090" s="9" t="s">
        <v>12451</v>
      </c>
      <c r="B13090" t="s">
        <v>12263</v>
      </c>
    </row>
    <row r="13091" spans="1:2" x14ac:dyDescent="0.3">
      <c r="A13091" s="9" t="s">
        <v>12451</v>
      </c>
      <c r="B13091" t="s">
        <v>12211</v>
      </c>
    </row>
    <row r="13092" spans="1:2" x14ac:dyDescent="0.3">
      <c r="A13092" s="9" t="s">
        <v>12451</v>
      </c>
      <c r="B13092" t="s">
        <v>1603</v>
      </c>
    </row>
    <row r="13093" spans="1:2" x14ac:dyDescent="0.3">
      <c r="A13093" s="9" t="s">
        <v>12451</v>
      </c>
      <c r="B13093" t="s">
        <v>13049</v>
      </c>
    </row>
    <row r="13094" spans="1:2" x14ac:dyDescent="0.3">
      <c r="A13094" s="9" t="s">
        <v>12451</v>
      </c>
      <c r="B13094" t="s">
        <v>12811</v>
      </c>
    </row>
    <row r="13095" spans="1:2" x14ac:dyDescent="0.3">
      <c r="A13095" s="9" t="s">
        <v>12451</v>
      </c>
      <c r="B13095" t="s">
        <v>12820</v>
      </c>
    </row>
    <row r="13096" spans="1:2" x14ac:dyDescent="0.3">
      <c r="A13096" s="9" t="s">
        <v>12451</v>
      </c>
      <c r="B13096" t="s">
        <v>8762</v>
      </c>
    </row>
    <row r="13097" spans="1:2" x14ac:dyDescent="0.3">
      <c r="A13097" s="9" t="s">
        <v>12451</v>
      </c>
      <c r="B13097" t="s">
        <v>12841</v>
      </c>
    </row>
    <row r="13098" spans="1:2" x14ac:dyDescent="0.3">
      <c r="A13098" s="9" t="s">
        <v>12451</v>
      </c>
      <c r="B13098" t="s">
        <v>12888</v>
      </c>
    </row>
    <row r="13099" spans="1:2" x14ac:dyDescent="0.3">
      <c r="A13099" s="9" t="s">
        <v>12451</v>
      </c>
      <c r="B13099" t="s">
        <v>12603</v>
      </c>
    </row>
    <row r="13100" spans="1:2" x14ac:dyDescent="0.3">
      <c r="A13100" s="9" t="s">
        <v>12451</v>
      </c>
      <c r="B13100" t="s">
        <v>12856</v>
      </c>
    </row>
    <row r="13101" spans="1:2" x14ac:dyDescent="0.3">
      <c r="A13101" s="9" t="s">
        <v>12451</v>
      </c>
      <c r="B13101" t="s">
        <v>12635</v>
      </c>
    </row>
    <row r="13102" spans="1:2" x14ac:dyDescent="0.3">
      <c r="A13102" s="9" t="s">
        <v>12451</v>
      </c>
      <c r="B13102" t="s">
        <v>13026</v>
      </c>
    </row>
    <row r="13103" spans="1:2" x14ac:dyDescent="0.3">
      <c r="A13103" s="9" t="s">
        <v>12451</v>
      </c>
      <c r="B13103" t="s">
        <v>12531</v>
      </c>
    </row>
    <row r="13104" spans="1:2" x14ac:dyDescent="0.3">
      <c r="A13104" s="9" t="s">
        <v>12451</v>
      </c>
      <c r="B13104" t="s">
        <v>12857</v>
      </c>
    </row>
    <row r="13105" spans="1:2" x14ac:dyDescent="0.3">
      <c r="A13105" s="9" t="s">
        <v>12451</v>
      </c>
      <c r="B13105" t="s">
        <v>2483</v>
      </c>
    </row>
    <row r="13106" spans="1:2" x14ac:dyDescent="0.3">
      <c r="A13106" s="9" t="s">
        <v>12451</v>
      </c>
      <c r="B13106" t="s">
        <v>12879</v>
      </c>
    </row>
    <row r="13107" spans="1:2" x14ac:dyDescent="0.3">
      <c r="A13107" s="9" t="s">
        <v>12451</v>
      </c>
      <c r="B13107" t="s">
        <v>9002</v>
      </c>
    </row>
    <row r="13108" spans="1:2" x14ac:dyDescent="0.3">
      <c r="A13108" s="9" t="s">
        <v>12451</v>
      </c>
      <c r="B13108" t="s">
        <v>7039</v>
      </c>
    </row>
    <row r="13109" spans="1:2" x14ac:dyDescent="0.3">
      <c r="A13109" s="9" t="s">
        <v>12451</v>
      </c>
      <c r="B13109" t="s">
        <v>12744</v>
      </c>
    </row>
    <row r="13110" spans="1:2" x14ac:dyDescent="0.3">
      <c r="A13110" s="9" t="s">
        <v>12451</v>
      </c>
      <c r="B13110" t="s">
        <v>12923</v>
      </c>
    </row>
    <row r="13111" spans="1:2" x14ac:dyDescent="0.3">
      <c r="A13111" s="9" t="s">
        <v>12451</v>
      </c>
      <c r="B13111" t="s">
        <v>12697</v>
      </c>
    </row>
    <row r="13112" spans="1:2" x14ac:dyDescent="0.3">
      <c r="A13112" s="9" t="s">
        <v>12451</v>
      </c>
      <c r="B13112" t="s">
        <v>8964</v>
      </c>
    </row>
    <row r="13113" spans="1:2" x14ac:dyDescent="0.3">
      <c r="A13113" s="9" t="s">
        <v>12451</v>
      </c>
      <c r="B13113" t="s">
        <v>12812</v>
      </c>
    </row>
    <row r="13114" spans="1:2" x14ac:dyDescent="0.3">
      <c r="A13114" s="9" t="s">
        <v>12451</v>
      </c>
      <c r="B13114" t="s">
        <v>7117</v>
      </c>
    </row>
    <row r="13115" spans="1:2" x14ac:dyDescent="0.3">
      <c r="A13115" s="9" t="s">
        <v>12451</v>
      </c>
      <c r="B13115" t="s">
        <v>13043</v>
      </c>
    </row>
    <row r="13116" spans="1:2" x14ac:dyDescent="0.3">
      <c r="A13116" s="9" t="s">
        <v>12451</v>
      </c>
      <c r="B13116" t="s">
        <v>12645</v>
      </c>
    </row>
    <row r="13117" spans="1:2" x14ac:dyDescent="0.3">
      <c r="A13117" s="9" t="s">
        <v>12451</v>
      </c>
      <c r="B13117" t="s">
        <v>7326</v>
      </c>
    </row>
    <row r="13118" spans="1:2" x14ac:dyDescent="0.3">
      <c r="A13118" s="9" t="s">
        <v>12451</v>
      </c>
      <c r="B13118" t="s">
        <v>12825</v>
      </c>
    </row>
    <row r="13119" spans="1:2" x14ac:dyDescent="0.3">
      <c r="A13119" s="9" t="s">
        <v>12451</v>
      </c>
      <c r="B13119" t="s">
        <v>12542</v>
      </c>
    </row>
    <row r="13120" spans="1:2" x14ac:dyDescent="0.3">
      <c r="A13120" s="9" t="s">
        <v>12451</v>
      </c>
      <c r="B13120" t="s">
        <v>12950</v>
      </c>
    </row>
    <row r="13121" spans="1:2" x14ac:dyDescent="0.3">
      <c r="A13121" s="9" t="s">
        <v>12451</v>
      </c>
      <c r="B13121" t="s">
        <v>12772</v>
      </c>
    </row>
    <row r="13122" spans="1:2" x14ac:dyDescent="0.3">
      <c r="A13122" s="9" t="s">
        <v>12451</v>
      </c>
      <c r="B13122" t="s">
        <v>12903</v>
      </c>
    </row>
    <row r="13123" spans="1:2" x14ac:dyDescent="0.3">
      <c r="A13123" s="9" t="s">
        <v>12451</v>
      </c>
      <c r="B13123" t="s">
        <v>12607</v>
      </c>
    </row>
    <row r="13124" spans="1:2" x14ac:dyDescent="0.3">
      <c r="A13124" s="9" t="s">
        <v>12451</v>
      </c>
      <c r="B13124" t="s">
        <v>5157</v>
      </c>
    </row>
    <row r="13125" spans="1:2" x14ac:dyDescent="0.3">
      <c r="A13125" s="9" t="s">
        <v>12451</v>
      </c>
      <c r="B13125" t="s">
        <v>12458</v>
      </c>
    </row>
    <row r="13126" spans="1:2" x14ac:dyDescent="0.3">
      <c r="A13126" s="9" t="s">
        <v>12451</v>
      </c>
      <c r="B13126" t="s">
        <v>12456</v>
      </c>
    </row>
    <row r="13127" spans="1:2" x14ac:dyDescent="0.3">
      <c r="A13127" s="9" t="s">
        <v>12451</v>
      </c>
      <c r="B13127" t="s">
        <v>6611</v>
      </c>
    </row>
    <row r="13128" spans="1:2" x14ac:dyDescent="0.3">
      <c r="A13128" s="9" t="s">
        <v>12451</v>
      </c>
      <c r="B13128" t="s">
        <v>12532</v>
      </c>
    </row>
    <row r="13129" spans="1:2" x14ac:dyDescent="0.3">
      <c r="A13129" s="9" t="s">
        <v>12451</v>
      </c>
      <c r="B13129" t="s">
        <v>12925</v>
      </c>
    </row>
    <row r="13130" spans="1:2" x14ac:dyDescent="0.3">
      <c r="A13130" s="9" t="s">
        <v>12451</v>
      </c>
      <c r="B13130" t="s">
        <v>12909</v>
      </c>
    </row>
    <row r="13131" spans="1:2" x14ac:dyDescent="0.3">
      <c r="A13131" s="9" t="s">
        <v>12451</v>
      </c>
      <c r="B13131" t="s">
        <v>12745</v>
      </c>
    </row>
    <row r="13132" spans="1:2" x14ac:dyDescent="0.3">
      <c r="A13132" s="9" t="s">
        <v>12451</v>
      </c>
      <c r="B13132" t="s">
        <v>12791</v>
      </c>
    </row>
    <row r="13133" spans="1:2" x14ac:dyDescent="0.3">
      <c r="A13133" s="9" t="s">
        <v>12451</v>
      </c>
      <c r="B13133" t="s">
        <v>12804</v>
      </c>
    </row>
    <row r="13134" spans="1:2" x14ac:dyDescent="0.3">
      <c r="A13134" s="9" t="s">
        <v>12451</v>
      </c>
      <c r="B13134" t="s">
        <v>12580</v>
      </c>
    </row>
    <row r="13135" spans="1:2" x14ac:dyDescent="0.3">
      <c r="A13135" s="9" t="s">
        <v>12451</v>
      </c>
      <c r="B13135" t="s">
        <v>2510</v>
      </c>
    </row>
    <row r="13136" spans="1:2" x14ac:dyDescent="0.3">
      <c r="A13136" s="9" t="s">
        <v>12451</v>
      </c>
      <c r="B13136" t="s">
        <v>12646</v>
      </c>
    </row>
    <row r="13137" spans="1:2" x14ac:dyDescent="0.3">
      <c r="A13137" s="9" t="s">
        <v>12451</v>
      </c>
      <c r="B13137" t="s">
        <v>12312</v>
      </c>
    </row>
    <row r="13138" spans="1:2" x14ac:dyDescent="0.3">
      <c r="A13138" s="9" t="s">
        <v>12451</v>
      </c>
      <c r="B13138" t="s">
        <v>13052</v>
      </c>
    </row>
    <row r="13139" spans="1:2" x14ac:dyDescent="0.3">
      <c r="A13139" s="9" t="s">
        <v>12451</v>
      </c>
      <c r="B13139" t="s">
        <v>12595</v>
      </c>
    </row>
    <row r="13140" spans="1:2" x14ac:dyDescent="0.3">
      <c r="A13140" s="9" t="s">
        <v>12451</v>
      </c>
      <c r="B13140" t="s">
        <v>12750</v>
      </c>
    </row>
    <row r="13141" spans="1:2" x14ac:dyDescent="0.3">
      <c r="A13141" s="9" t="s">
        <v>12451</v>
      </c>
      <c r="B13141" t="s">
        <v>584</v>
      </c>
    </row>
    <row r="13142" spans="1:2" x14ac:dyDescent="0.3">
      <c r="A13142" s="9" t="s">
        <v>12451</v>
      </c>
      <c r="B13142" t="s">
        <v>12614</v>
      </c>
    </row>
    <row r="13143" spans="1:2" x14ac:dyDescent="0.3">
      <c r="A13143" s="9" t="s">
        <v>12451</v>
      </c>
      <c r="B13143" t="s">
        <v>12904</v>
      </c>
    </row>
    <row r="13144" spans="1:2" x14ac:dyDescent="0.3">
      <c r="A13144" s="9" t="s">
        <v>12451</v>
      </c>
      <c r="B13144" t="s">
        <v>12217</v>
      </c>
    </row>
    <row r="13145" spans="1:2" x14ac:dyDescent="0.3">
      <c r="A13145" s="9" t="s">
        <v>12451</v>
      </c>
      <c r="B13145" t="s">
        <v>12734</v>
      </c>
    </row>
    <row r="13146" spans="1:2" x14ac:dyDescent="0.3">
      <c r="A13146" s="9" t="s">
        <v>12451</v>
      </c>
      <c r="B13146" t="s">
        <v>12826</v>
      </c>
    </row>
    <row r="13147" spans="1:2" x14ac:dyDescent="0.3">
      <c r="A13147" s="9" t="s">
        <v>12451</v>
      </c>
      <c r="B13147" t="s">
        <v>12735</v>
      </c>
    </row>
    <row r="13148" spans="1:2" x14ac:dyDescent="0.3">
      <c r="A13148" s="9" t="s">
        <v>12451</v>
      </c>
      <c r="B13148" t="s">
        <v>1264</v>
      </c>
    </row>
    <row r="13149" spans="1:2" x14ac:dyDescent="0.3">
      <c r="A13149" s="9" t="s">
        <v>12451</v>
      </c>
      <c r="B13149" t="s">
        <v>6236</v>
      </c>
    </row>
    <row r="13150" spans="1:2" x14ac:dyDescent="0.3">
      <c r="A13150" s="9" t="s">
        <v>12451</v>
      </c>
      <c r="B13150" t="s">
        <v>12654</v>
      </c>
    </row>
    <row r="13151" spans="1:2" x14ac:dyDescent="0.3">
      <c r="A13151" s="9" t="s">
        <v>12451</v>
      </c>
      <c r="B13151" t="s">
        <v>12910</v>
      </c>
    </row>
    <row r="13152" spans="1:2" x14ac:dyDescent="0.3">
      <c r="A13152" s="9" t="s">
        <v>12451</v>
      </c>
      <c r="B13152" t="s">
        <v>12885</v>
      </c>
    </row>
    <row r="13153" spans="1:2" x14ac:dyDescent="0.3">
      <c r="A13153" s="9" t="s">
        <v>12451</v>
      </c>
      <c r="B13153" t="s">
        <v>12736</v>
      </c>
    </row>
    <row r="13154" spans="1:2" x14ac:dyDescent="0.3">
      <c r="A13154" s="9" t="s">
        <v>12451</v>
      </c>
      <c r="B13154" t="s">
        <v>12662</v>
      </c>
    </row>
    <row r="13155" spans="1:2" x14ac:dyDescent="0.3">
      <c r="A13155" s="9" t="s">
        <v>12451</v>
      </c>
      <c r="B13155" t="s">
        <v>12686</v>
      </c>
    </row>
    <row r="13156" spans="1:2" x14ac:dyDescent="0.3">
      <c r="A13156" s="9" t="s">
        <v>12451</v>
      </c>
      <c r="B13156" t="s">
        <v>332</v>
      </c>
    </row>
    <row r="13157" spans="1:2" x14ac:dyDescent="0.3">
      <c r="A13157" s="9" t="s">
        <v>12451</v>
      </c>
      <c r="B13157" t="s">
        <v>8611</v>
      </c>
    </row>
    <row r="13158" spans="1:2" x14ac:dyDescent="0.3">
      <c r="A13158" s="9" t="s">
        <v>12451</v>
      </c>
      <c r="B13158" t="s">
        <v>12739</v>
      </c>
    </row>
    <row r="13159" spans="1:2" x14ac:dyDescent="0.3">
      <c r="A13159" s="9" t="s">
        <v>12451</v>
      </c>
      <c r="B13159" t="s">
        <v>6995</v>
      </c>
    </row>
    <row r="13160" spans="1:2" x14ac:dyDescent="0.3">
      <c r="A13160" s="9" t="s">
        <v>12451</v>
      </c>
      <c r="B13160" t="s">
        <v>12780</v>
      </c>
    </row>
    <row r="13161" spans="1:2" x14ac:dyDescent="0.3">
      <c r="A13161" s="9" t="s">
        <v>12451</v>
      </c>
      <c r="B13161" t="s">
        <v>12502</v>
      </c>
    </row>
    <row r="13162" spans="1:2" x14ac:dyDescent="0.3">
      <c r="A13162" s="9" t="s">
        <v>12451</v>
      </c>
      <c r="B13162" t="s">
        <v>1007</v>
      </c>
    </row>
    <row r="13163" spans="1:2" x14ac:dyDescent="0.3">
      <c r="A13163" s="9" t="s">
        <v>12451</v>
      </c>
      <c r="B13163" t="s">
        <v>1170</v>
      </c>
    </row>
    <row r="13164" spans="1:2" x14ac:dyDescent="0.3">
      <c r="A13164" s="9" t="s">
        <v>12451</v>
      </c>
      <c r="B13164" t="s">
        <v>13023</v>
      </c>
    </row>
    <row r="13165" spans="1:2" x14ac:dyDescent="0.3">
      <c r="A13165" s="9" t="s">
        <v>12451</v>
      </c>
      <c r="B13165" t="s">
        <v>6786</v>
      </c>
    </row>
    <row r="13166" spans="1:2" x14ac:dyDescent="0.3">
      <c r="A13166" s="9" t="s">
        <v>12451</v>
      </c>
      <c r="B13166" t="s">
        <v>12858</v>
      </c>
    </row>
    <row r="13167" spans="1:2" x14ac:dyDescent="0.3">
      <c r="A13167" s="9" t="s">
        <v>12451</v>
      </c>
      <c r="B13167" t="s">
        <v>13013</v>
      </c>
    </row>
    <row r="13168" spans="1:2" x14ac:dyDescent="0.3">
      <c r="A13168" s="9" t="s">
        <v>12451</v>
      </c>
      <c r="B13168" t="s">
        <v>12773</v>
      </c>
    </row>
    <row r="13169" spans="1:2" x14ac:dyDescent="0.3">
      <c r="A13169" s="9" t="s">
        <v>12451</v>
      </c>
      <c r="B13169" t="s">
        <v>12805</v>
      </c>
    </row>
    <row r="13170" spans="1:2" x14ac:dyDescent="0.3">
      <c r="A13170" s="9" t="s">
        <v>12451</v>
      </c>
      <c r="B13170" t="s">
        <v>12813</v>
      </c>
    </row>
    <row r="13171" spans="1:2" x14ac:dyDescent="0.3">
      <c r="A13171" s="9" t="s">
        <v>12451</v>
      </c>
      <c r="B13171" t="s">
        <v>12608</v>
      </c>
    </row>
    <row r="13172" spans="1:2" x14ac:dyDescent="0.3">
      <c r="A13172" s="9" t="s">
        <v>12451</v>
      </c>
      <c r="B13172" t="s">
        <v>12786</v>
      </c>
    </row>
    <row r="13173" spans="1:2" x14ac:dyDescent="0.3">
      <c r="A13173" s="9" t="s">
        <v>12451</v>
      </c>
      <c r="B13173" t="s">
        <v>12589</v>
      </c>
    </row>
    <row r="13174" spans="1:2" x14ac:dyDescent="0.3">
      <c r="A13174" s="9" t="s">
        <v>12451</v>
      </c>
      <c r="B13174" t="s">
        <v>3591</v>
      </c>
    </row>
    <row r="13175" spans="1:2" x14ac:dyDescent="0.3">
      <c r="A13175" s="9" t="s">
        <v>12451</v>
      </c>
      <c r="B13175" t="s">
        <v>12491</v>
      </c>
    </row>
    <row r="13176" spans="1:2" x14ac:dyDescent="0.3">
      <c r="A13176" s="9" t="s">
        <v>12451</v>
      </c>
      <c r="B13176" t="s">
        <v>12503</v>
      </c>
    </row>
    <row r="13177" spans="1:2" x14ac:dyDescent="0.3">
      <c r="A13177" s="9" t="s">
        <v>12451</v>
      </c>
      <c r="B13177" t="s">
        <v>12905</v>
      </c>
    </row>
    <row r="13178" spans="1:2" x14ac:dyDescent="0.3">
      <c r="A13178" s="9" t="s">
        <v>12451</v>
      </c>
      <c r="B13178" t="s">
        <v>12719</v>
      </c>
    </row>
    <row r="13179" spans="1:2" x14ac:dyDescent="0.3">
      <c r="A13179" s="9" t="s">
        <v>12451</v>
      </c>
      <c r="B13179" t="s">
        <v>12806</v>
      </c>
    </row>
    <row r="13180" spans="1:2" x14ac:dyDescent="0.3">
      <c r="A13180" s="9" t="s">
        <v>12451</v>
      </c>
      <c r="B13180" t="s">
        <v>12615</v>
      </c>
    </row>
    <row r="13181" spans="1:2" x14ac:dyDescent="0.3">
      <c r="A13181" s="9" t="s">
        <v>12451</v>
      </c>
      <c r="B13181" t="s">
        <v>246</v>
      </c>
    </row>
    <row r="13182" spans="1:2" x14ac:dyDescent="0.3">
      <c r="A13182" s="9" t="s">
        <v>12451</v>
      </c>
      <c r="B13182" t="s">
        <v>99</v>
      </c>
    </row>
    <row r="13183" spans="1:2" x14ac:dyDescent="0.3">
      <c r="A13183" s="9" t="s">
        <v>12451</v>
      </c>
      <c r="B13183" t="s">
        <v>12478</v>
      </c>
    </row>
    <row r="13184" spans="1:2" x14ac:dyDescent="0.3">
      <c r="A13184" s="9" t="s">
        <v>12451</v>
      </c>
      <c r="B13184" t="s">
        <v>12737</v>
      </c>
    </row>
    <row r="13185" spans="1:2" x14ac:dyDescent="0.3">
      <c r="A13185" s="9" t="s">
        <v>12451</v>
      </c>
      <c r="B13185" t="s">
        <v>2301</v>
      </c>
    </row>
    <row r="13186" spans="1:2" x14ac:dyDescent="0.3">
      <c r="A13186" s="9" t="s">
        <v>12451</v>
      </c>
      <c r="B13186" t="s">
        <v>8822</v>
      </c>
    </row>
    <row r="13187" spans="1:2" x14ac:dyDescent="0.3">
      <c r="A13187" s="9" t="s">
        <v>12451</v>
      </c>
      <c r="B13187" t="s">
        <v>6782</v>
      </c>
    </row>
    <row r="13188" spans="1:2" x14ac:dyDescent="0.3">
      <c r="A13188" s="9" t="s">
        <v>12451</v>
      </c>
      <c r="B13188" t="s">
        <v>12746</v>
      </c>
    </row>
    <row r="13189" spans="1:2" x14ac:dyDescent="0.3">
      <c r="A13189" s="9" t="s">
        <v>12451</v>
      </c>
      <c r="B13189" t="s">
        <v>7008</v>
      </c>
    </row>
    <row r="13190" spans="1:2" x14ac:dyDescent="0.3">
      <c r="A13190" s="9" t="s">
        <v>12451</v>
      </c>
      <c r="B13190" t="s">
        <v>12616</v>
      </c>
    </row>
    <row r="13191" spans="1:2" x14ac:dyDescent="0.3">
      <c r="A13191" s="9" t="s">
        <v>12451</v>
      </c>
      <c r="B13191" t="s">
        <v>13017</v>
      </c>
    </row>
    <row r="13192" spans="1:2" x14ac:dyDescent="0.3">
      <c r="A13192" s="9" t="s">
        <v>12451</v>
      </c>
      <c r="B13192" t="s">
        <v>11822</v>
      </c>
    </row>
    <row r="13193" spans="1:2" x14ac:dyDescent="0.3">
      <c r="A13193" s="9" t="s">
        <v>12451</v>
      </c>
      <c r="B13193" t="s">
        <v>12975</v>
      </c>
    </row>
    <row r="13194" spans="1:2" x14ac:dyDescent="0.3">
      <c r="A13194" s="9" t="s">
        <v>12451</v>
      </c>
      <c r="B13194" t="s">
        <v>4771</v>
      </c>
    </row>
    <row r="13195" spans="1:2" x14ac:dyDescent="0.3">
      <c r="A13195" s="9" t="s">
        <v>12451</v>
      </c>
      <c r="B13195" t="s">
        <v>12807</v>
      </c>
    </row>
    <row r="13196" spans="1:2" x14ac:dyDescent="0.3">
      <c r="A13196" s="9" t="s">
        <v>12451</v>
      </c>
      <c r="B13196" t="s">
        <v>12511</v>
      </c>
    </row>
    <row r="13197" spans="1:2" x14ac:dyDescent="0.3">
      <c r="A13197" s="9" t="s">
        <v>12451</v>
      </c>
      <c r="B13197" t="s">
        <v>12936</v>
      </c>
    </row>
    <row r="13198" spans="1:2" x14ac:dyDescent="0.3">
      <c r="A13198" s="9" t="s">
        <v>12451</v>
      </c>
      <c r="B13198" t="s">
        <v>4914</v>
      </c>
    </row>
    <row r="13199" spans="1:2" x14ac:dyDescent="0.3">
      <c r="A13199" s="9" t="s">
        <v>12451</v>
      </c>
      <c r="B13199" t="s">
        <v>12876</v>
      </c>
    </row>
    <row r="13200" spans="1:2" x14ac:dyDescent="0.3">
      <c r="A13200" s="9" t="s">
        <v>12451</v>
      </c>
      <c r="B13200" t="s">
        <v>12467</v>
      </c>
    </row>
    <row r="13201" spans="1:2" x14ac:dyDescent="0.3">
      <c r="A13201" s="9" t="s">
        <v>12451</v>
      </c>
      <c r="B13201" t="s">
        <v>12495</v>
      </c>
    </row>
    <row r="13202" spans="1:2" x14ac:dyDescent="0.3">
      <c r="A13202" s="9" t="s">
        <v>12451</v>
      </c>
      <c r="B13202" t="s">
        <v>12836</v>
      </c>
    </row>
    <row r="13203" spans="1:2" x14ac:dyDescent="0.3">
      <c r="A13203" s="9" t="s">
        <v>12451</v>
      </c>
      <c r="B13203" t="s">
        <v>12859</v>
      </c>
    </row>
    <row r="13204" spans="1:2" x14ac:dyDescent="0.3">
      <c r="A13204" s="9" t="s">
        <v>12451</v>
      </c>
      <c r="B13204" t="s">
        <v>12512</v>
      </c>
    </row>
    <row r="13205" spans="1:2" x14ac:dyDescent="0.3">
      <c r="A13205" s="9" t="s">
        <v>12451</v>
      </c>
      <c r="B13205" t="s">
        <v>12496</v>
      </c>
    </row>
    <row r="13206" spans="1:2" x14ac:dyDescent="0.3">
      <c r="A13206" s="9" t="s">
        <v>12451</v>
      </c>
      <c r="B13206" t="s">
        <v>1763</v>
      </c>
    </row>
    <row r="13207" spans="1:2" x14ac:dyDescent="0.3">
      <c r="A13207" s="9" t="s">
        <v>12451</v>
      </c>
      <c r="B13207" t="s">
        <v>12971</v>
      </c>
    </row>
    <row r="13208" spans="1:2" x14ac:dyDescent="0.3">
      <c r="A13208" s="9" t="s">
        <v>12451</v>
      </c>
      <c r="B13208" t="s">
        <v>12747</v>
      </c>
    </row>
    <row r="13209" spans="1:2" x14ac:dyDescent="0.3">
      <c r="A13209" s="9" t="s">
        <v>12451</v>
      </c>
      <c r="B13209" t="s">
        <v>12554</v>
      </c>
    </row>
    <row r="13210" spans="1:2" x14ac:dyDescent="0.3">
      <c r="A13210" s="9" t="s">
        <v>12451</v>
      </c>
      <c r="B13210" t="s">
        <v>12708</v>
      </c>
    </row>
    <row r="13211" spans="1:2" x14ac:dyDescent="0.3">
      <c r="A13211" s="9" t="s">
        <v>12451</v>
      </c>
      <c r="B13211" t="s">
        <v>12781</v>
      </c>
    </row>
    <row r="13212" spans="1:2" x14ac:dyDescent="0.3">
      <c r="A13212" s="9" t="s">
        <v>12451</v>
      </c>
      <c r="B13212" t="s">
        <v>12639</v>
      </c>
    </row>
    <row r="13213" spans="1:2" x14ac:dyDescent="0.3">
      <c r="A13213" s="9" t="s">
        <v>12451</v>
      </c>
      <c r="B13213" t="s">
        <v>12609</v>
      </c>
    </row>
    <row r="13214" spans="1:2" x14ac:dyDescent="0.3">
      <c r="A13214" s="9" t="s">
        <v>12451</v>
      </c>
      <c r="B13214" t="s">
        <v>12446</v>
      </c>
    </row>
    <row r="13215" spans="1:2" x14ac:dyDescent="0.3">
      <c r="A13215" s="9" t="s">
        <v>12451</v>
      </c>
      <c r="B13215" t="s">
        <v>2391</v>
      </c>
    </row>
    <row r="13216" spans="1:2" x14ac:dyDescent="0.3">
      <c r="A13216" s="9" t="s">
        <v>12451</v>
      </c>
      <c r="B13216" t="s">
        <v>12889</v>
      </c>
    </row>
    <row r="13217" spans="1:2" x14ac:dyDescent="0.3">
      <c r="A13217" s="9" t="s">
        <v>12451</v>
      </c>
      <c r="B13217" t="s">
        <v>12581</v>
      </c>
    </row>
    <row r="13218" spans="1:2" x14ac:dyDescent="0.3">
      <c r="A13218" s="9" t="s">
        <v>12451</v>
      </c>
      <c r="B13218" t="s">
        <v>12937</v>
      </c>
    </row>
    <row r="13219" spans="1:2" x14ac:dyDescent="0.3">
      <c r="A13219" s="9" t="s">
        <v>12451</v>
      </c>
      <c r="B13219" t="s">
        <v>8493</v>
      </c>
    </row>
    <row r="13220" spans="1:2" x14ac:dyDescent="0.3">
      <c r="A13220" s="9" t="s">
        <v>12451</v>
      </c>
      <c r="B13220" t="s">
        <v>105</v>
      </c>
    </row>
    <row r="13221" spans="1:2" x14ac:dyDescent="0.3">
      <c r="A13221" s="9" t="s">
        <v>12451</v>
      </c>
      <c r="B13221" t="s">
        <v>2294</v>
      </c>
    </row>
    <row r="13222" spans="1:2" x14ac:dyDescent="0.3">
      <c r="A13222" s="9" t="s">
        <v>12451</v>
      </c>
      <c r="B13222" t="s">
        <v>13021</v>
      </c>
    </row>
    <row r="13223" spans="1:2" x14ac:dyDescent="0.3">
      <c r="A13223" s="9" t="s">
        <v>12451</v>
      </c>
      <c r="B13223" t="s">
        <v>9338</v>
      </c>
    </row>
    <row r="13224" spans="1:2" x14ac:dyDescent="0.3">
      <c r="A13224" s="9" t="s">
        <v>12451</v>
      </c>
      <c r="B13224" t="s">
        <v>6614</v>
      </c>
    </row>
    <row r="13225" spans="1:2" x14ac:dyDescent="0.3">
      <c r="A13225" s="9" t="s">
        <v>12451</v>
      </c>
      <c r="B13225" t="s">
        <v>12816</v>
      </c>
    </row>
    <row r="13226" spans="1:2" x14ac:dyDescent="0.3">
      <c r="A13226" s="9" t="s">
        <v>12451</v>
      </c>
      <c r="B13226" t="s">
        <v>12962</v>
      </c>
    </row>
    <row r="13227" spans="1:2" x14ac:dyDescent="0.3">
      <c r="A13227" s="9" t="s">
        <v>12451</v>
      </c>
      <c r="B13227" t="s">
        <v>12617</v>
      </c>
    </row>
    <row r="13228" spans="1:2" x14ac:dyDescent="0.3">
      <c r="A13228" s="9" t="s">
        <v>12451</v>
      </c>
      <c r="B13228" t="s">
        <v>12663</v>
      </c>
    </row>
    <row r="13229" spans="1:2" x14ac:dyDescent="0.3">
      <c r="A13229" s="9" t="s">
        <v>12451</v>
      </c>
      <c r="B13229" t="s">
        <v>12847</v>
      </c>
    </row>
    <row r="13230" spans="1:2" x14ac:dyDescent="0.3">
      <c r="A13230" s="9" t="s">
        <v>12451</v>
      </c>
      <c r="B13230" t="s">
        <v>13044</v>
      </c>
    </row>
    <row r="13231" spans="1:2" x14ac:dyDescent="0.3">
      <c r="A13231" s="9" t="s">
        <v>12451</v>
      </c>
      <c r="B13231" t="s">
        <v>12848</v>
      </c>
    </row>
    <row r="13232" spans="1:2" x14ac:dyDescent="0.3">
      <c r="A13232" s="9" t="s">
        <v>12451</v>
      </c>
      <c r="B13232" t="s">
        <v>12827</v>
      </c>
    </row>
    <row r="13233" spans="1:2" x14ac:dyDescent="0.3">
      <c r="A13233" s="9" t="s">
        <v>12451</v>
      </c>
      <c r="B13233" t="s">
        <v>12828</v>
      </c>
    </row>
    <row r="13234" spans="1:2" x14ac:dyDescent="0.3">
      <c r="A13234" s="9" t="s">
        <v>12451</v>
      </c>
      <c r="B13234" t="s">
        <v>12670</v>
      </c>
    </row>
    <row r="13235" spans="1:2" x14ac:dyDescent="0.3">
      <c r="A13235" s="9" t="s">
        <v>12451</v>
      </c>
      <c r="B13235" t="s">
        <v>12777</v>
      </c>
    </row>
    <row r="13236" spans="1:2" x14ac:dyDescent="0.3">
      <c r="A13236" s="9" t="s">
        <v>12451</v>
      </c>
      <c r="B13236" t="s">
        <v>13045</v>
      </c>
    </row>
    <row r="13237" spans="1:2" x14ac:dyDescent="0.3">
      <c r="A13237" s="9" t="s">
        <v>12451</v>
      </c>
      <c r="B13237" t="s">
        <v>12782</v>
      </c>
    </row>
    <row r="13238" spans="1:2" x14ac:dyDescent="0.3">
      <c r="A13238" s="9" t="s">
        <v>12451</v>
      </c>
      <c r="B13238" t="s">
        <v>12705</v>
      </c>
    </row>
    <row r="13239" spans="1:2" x14ac:dyDescent="0.3">
      <c r="A13239" s="9" t="s">
        <v>12451</v>
      </c>
      <c r="B13239" t="s">
        <v>12671</v>
      </c>
    </row>
    <row r="13240" spans="1:2" x14ac:dyDescent="0.3">
      <c r="A13240" s="9" t="s">
        <v>12451</v>
      </c>
      <c r="B13240" t="s">
        <v>12764</v>
      </c>
    </row>
    <row r="13241" spans="1:2" x14ac:dyDescent="0.3">
      <c r="A13241" s="9" t="s">
        <v>12451</v>
      </c>
      <c r="B13241" t="s">
        <v>12938</v>
      </c>
    </row>
    <row r="13242" spans="1:2" x14ac:dyDescent="0.3">
      <c r="A13242" s="9" t="s">
        <v>12451</v>
      </c>
      <c r="B13242" t="s">
        <v>12866</v>
      </c>
    </row>
    <row r="13243" spans="1:2" x14ac:dyDescent="0.3">
      <c r="A13243" s="9" t="s">
        <v>12451</v>
      </c>
      <c r="B13243" t="s">
        <v>12596</v>
      </c>
    </row>
    <row r="13244" spans="1:2" x14ac:dyDescent="0.3">
      <c r="A13244" s="9" t="s">
        <v>12451</v>
      </c>
      <c r="B13244" t="s">
        <v>12906</v>
      </c>
    </row>
    <row r="13245" spans="1:2" x14ac:dyDescent="0.3">
      <c r="A13245" s="9" t="s">
        <v>12451</v>
      </c>
      <c r="B13245" t="s">
        <v>12486</v>
      </c>
    </row>
    <row r="13246" spans="1:2" x14ac:dyDescent="0.3">
      <c r="A13246" s="9" t="s">
        <v>12451</v>
      </c>
      <c r="B13246" t="s">
        <v>12978</v>
      </c>
    </row>
    <row r="13247" spans="1:2" x14ac:dyDescent="0.3">
      <c r="A13247" s="9" t="s">
        <v>12451</v>
      </c>
      <c r="B13247" t="s">
        <v>12829</v>
      </c>
    </row>
    <row r="13248" spans="1:2" x14ac:dyDescent="0.3">
      <c r="A13248" s="9" t="s">
        <v>12451</v>
      </c>
      <c r="B13248" t="s">
        <v>12877</v>
      </c>
    </row>
    <row r="13249" spans="1:2" x14ac:dyDescent="0.3">
      <c r="A13249" s="9" t="s">
        <v>12451</v>
      </c>
      <c r="B13249" t="s">
        <v>12774</v>
      </c>
    </row>
    <row r="13250" spans="1:2" x14ac:dyDescent="0.3">
      <c r="A13250" s="9" t="s">
        <v>12451</v>
      </c>
      <c r="B13250" t="s">
        <v>12830</v>
      </c>
    </row>
    <row r="13251" spans="1:2" x14ac:dyDescent="0.3">
      <c r="A13251" s="9" t="s">
        <v>12451</v>
      </c>
      <c r="B13251" t="s">
        <v>12968</v>
      </c>
    </row>
    <row r="13252" spans="1:2" x14ac:dyDescent="0.3">
      <c r="A13252" s="9" t="s">
        <v>12451</v>
      </c>
      <c r="B13252" t="s">
        <v>12555</v>
      </c>
    </row>
    <row r="13253" spans="1:2" x14ac:dyDescent="0.3">
      <c r="A13253" s="9" t="s">
        <v>12451</v>
      </c>
      <c r="B13253" t="s">
        <v>12504</v>
      </c>
    </row>
    <row r="13254" spans="1:2" x14ac:dyDescent="0.3">
      <c r="A13254" s="9" t="s">
        <v>12451</v>
      </c>
      <c r="B13254" t="s">
        <v>12965</v>
      </c>
    </row>
    <row r="13255" spans="1:2" x14ac:dyDescent="0.3">
      <c r="A13255" s="9" t="s">
        <v>12451</v>
      </c>
      <c r="B13255" t="s">
        <v>6726</v>
      </c>
    </row>
    <row r="13256" spans="1:2" x14ac:dyDescent="0.3">
      <c r="A13256" s="9" t="s">
        <v>12451</v>
      </c>
      <c r="B13256" t="s">
        <v>3815</v>
      </c>
    </row>
    <row r="13257" spans="1:2" x14ac:dyDescent="0.3">
      <c r="A13257" s="9" t="s">
        <v>12451</v>
      </c>
      <c r="B13257" t="s">
        <v>7099</v>
      </c>
    </row>
    <row r="13258" spans="1:2" x14ac:dyDescent="0.3">
      <c r="A13258" s="9" t="s">
        <v>12451</v>
      </c>
      <c r="B13258" t="s">
        <v>12524</v>
      </c>
    </row>
    <row r="13259" spans="1:2" x14ac:dyDescent="0.3">
      <c r="A13259" s="9" t="s">
        <v>12451</v>
      </c>
      <c r="B13259" t="s">
        <v>12647</v>
      </c>
    </row>
    <row r="13260" spans="1:2" x14ac:dyDescent="0.3">
      <c r="A13260" s="9" t="s">
        <v>12451</v>
      </c>
      <c r="B13260" t="s">
        <v>3908</v>
      </c>
    </row>
    <row r="13261" spans="1:2" x14ac:dyDescent="0.3">
      <c r="A13261" s="9" t="s">
        <v>12451</v>
      </c>
      <c r="B13261" t="s">
        <v>7176</v>
      </c>
    </row>
    <row r="13262" spans="1:2" x14ac:dyDescent="0.3">
      <c r="A13262" s="9" t="s">
        <v>12451</v>
      </c>
      <c r="B13262" t="s">
        <v>8705</v>
      </c>
    </row>
    <row r="13263" spans="1:2" x14ac:dyDescent="0.3">
      <c r="A13263" s="9" t="s">
        <v>12451</v>
      </c>
      <c r="B13263" t="s">
        <v>12817</v>
      </c>
    </row>
    <row r="13264" spans="1:2" x14ac:dyDescent="0.3">
      <c r="A13264" s="9" t="s">
        <v>12451</v>
      </c>
      <c r="B13264" t="s">
        <v>12497</v>
      </c>
    </row>
    <row r="13265" spans="1:2" x14ac:dyDescent="0.3">
      <c r="A13265" s="9" t="s">
        <v>12451</v>
      </c>
      <c r="B13265" t="s">
        <v>12630</v>
      </c>
    </row>
    <row r="13266" spans="1:2" x14ac:dyDescent="0.3">
      <c r="A13266" s="9" t="s">
        <v>12451</v>
      </c>
      <c r="B13266" t="s">
        <v>12881</v>
      </c>
    </row>
    <row r="13267" spans="1:2" x14ac:dyDescent="0.3">
      <c r="A13267" s="9" t="s">
        <v>12451</v>
      </c>
      <c r="B13267" t="s">
        <v>1257</v>
      </c>
    </row>
    <row r="13268" spans="1:2" x14ac:dyDescent="0.3">
      <c r="A13268" s="9" t="s">
        <v>12451</v>
      </c>
      <c r="B13268" t="s">
        <v>12792</v>
      </c>
    </row>
    <row r="13269" spans="1:2" x14ac:dyDescent="0.3">
      <c r="A13269" s="9" t="s">
        <v>12451</v>
      </c>
      <c r="B13269" t="s">
        <v>12752</v>
      </c>
    </row>
    <row r="13270" spans="1:2" x14ac:dyDescent="0.3">
      <c r="A13270" s="9" t="s">
        <v>12451</v>
      </c>
      <c r="B13270" t="s">
        <v>11990</v>
      </c>
    </row>
    <row r="13271" spans="1:2" x14ac:dyDescent="0.3">
      <c r="A13271" s="9" t="s">
        <v>12451</v>
      </c>
      <c r="B13271" t="s">
        <v>12624</v>
      </c>
    </row>
    <row r="13272" spans="1:2" x14ac:dyDescent="0.3">
      <c r="A13272" s="9" t="s">
        <v>12451</v>
      </c>
      <c r="B13272" t="s">
        <v>12982</v>
      </c>
    </row>
    <row r="13273" spans="1:2" x14ac:dyDescent="0.3">
      <c r="A13273" s="9" t="s">
        <v>12451</v>
      </c>
      <c r="B13273" t="s">
        <v>2576</v>
      </c>
    </row>
    <row r="13274" spans="1:2" x14ac:dyDescent="0.3">
      <c r="A13274" s="9" t="s">
        <v>12451</v>
      </c>
      <c r="B13274" t="s">
        <v>12651</v>
      </c>
    </row>
    <row r="13275" spans="1:2" x14ac:dyDescent="0.3">
      <c r="A13275" s="9" t="s">
        <v>12451</v>
      </c>
      <c r="B13275" t="s">
        <v>2668</v>
      </c>
    </row>
    <row r="13276" spans="1:2" x14ac:dyDescent="0.3">
      <c r="A13276" s="9" t="s">
        <v>12451</v>
      </c>
      <c r="B13276" t="s">
        <v>12821</v>
      </c>
    </row>
    <row r="13277" spans="1:2" x14ac:dyDescent="0.3">
      <c r="A13277" s="9" t="s">
        <v>12451</v>
      </c>
      <c r="B13277" t="s">
        <v>13046</v>
      </c>
    </row>
    <row r="13278" spans="1:2" x14ac:dyDescent="0.3">
      <c r="A13278" s="9" t="s">
        <v>12451</v>
      </c>
      <c r="B13278" t="s">
        <v>12205</v>
      </c>
    </row>
    <row r="13279" spans="1:2" x14ac:dyDescent="0.3">
      <c r="A13279" s="9" t="s">
        <v>12451</v>
      </c>
      <c r="B13279" t="s">
        <v>381</v>
      </c>
    </row>
    <row r="13280" spans="1:2" x14ac:dyDescent="0.3">
      <c r="A13280" s="9" t="s">
        <v>12451</v>
      </c>
      <c r="B13280" t="s">
        <v>9477</v>
      </c>
    </row>
    <row r="13281" spans="1:2" x14ac:dyDescent="0.3">
      <c r="A13281" s="9" t="s">
        <v>12451</v>
      </c>
      <c r="B13281" t="s">
        <v>7016</v>
      </c>
    </row>
    <row r="13282" spans="1:2" x14ac:dyDescent="0.3">
      <c r="A13282" s="9" t="s">
        <v>12451</v>
      </c>
      <c r="B13282" t="s">
        <v>12939</v>
      </c>
    </row>
    <row r="13283" spans="1:2" x14ac:dyDescent="0.3">
      <c r="A13283" s="9" t="s">
        <v>12451</v>
      </c>
      <c r="B13283" t="s">
        <v>12940</v>
      </c>
    </row>
    <row r="13284" spans="1:2" x14ac:dyDescent="0.3">
      <c r="A13284" s="9" t="s">
        <v>12451</v>
      </c>
      <c r="B13284" t="s">
        <v>6797</v>
      </c>
    </row>
    <row r="13285" spans="1:2" x14ac:dyDescent="0.3">
      <c r="A13285" s="9" t="s">
        <v>12451</v>
      </c>
      <c r="B13285" t="s">
        <v>12754</v>
      </c>
    </row>
    <row r="13286" spans="1:2" x14ac:dyDescent="0.3">
      <c r="A13286" s="9" t="s">
        <v>12451</v>
      </c>
      <c r="B13286" t="s">
        <v>12898</v>
      </c>
    </row>
    <row r="13287" spans="1:2" x14ac:dyDescent="0.3">
      <c r="A13287" s="9" t="s">
        <v>12451</v>
      </c>
      <c r="B13287" t="s">
        <v>3605</v>
      </c>
    </row>
    <row r="13288" spans="1:2" x14ac:dyDescent="0.3">
      <c r="A13288" s="9" t="s">
        <v>12451</v>
      </c>
      <c r="B13288" t="s">
        <v>12860</v>
      </c>
    </row>
    <row r="13289" spans="1:2" x14ac:dyDescent="0.3">
      <c r="A13289" s="9" t="s">
        <v>12451</v>
      </c>
      <c r="B13289" t="s">
        <v>12753</v>
      </c>
    </row>
    <row r="13290" spans="1:2" x14ac:dyDescent="0.3">
      <c r="A13290" s="9" t="s">
        <v>12451</v>
      </c>
      <c r="B13290" t="s">
        <v>12525</v>
      </c>
    </row>
    <row r="13291" spans="1:2" x14ac:dyDescent="0.3">
      <c r="A13291" s="9" t="s">
        <v>12451</v>
      </c>
      <c r="B13291" t="s">
        <v>12808</v>
      </c>
    </row>
    <row r="13292" spans="1:2" x14ac:dyDescent="0.3">
      <c r="A13292" s="9" t="s">
        <v>12451</v>
      </c>
      <c r="B13292" t="s">
        <v>12720</v>
      </c>
    </row>
    <row r="13293" spans="1:2" x14ac:dyDescent="0.3">
      <c r="A13293" s="9" t="s">
        <v>12451</v>
      </c>
      <c r="B13293" t="s">
        <v>12664</v>
      </c>
    </row>
    <row r="13294" spans="1:2" x14ac:dyDescent="0.3">
      <c r="A13294" s="9" t="s">
        <v>12451</v>
      </c>
      <c r="B13294" t="s">
        <v>12778</v>
      </c>
    </row>
    <row r="13295" spans="1:2" x14ac:dyDescent="0.3">
      <c r="A13295" s="9" t="s">
        <v>12451</v>
      </c>
      <c r="B13295" t="s">
        <v>12698</v>
      </c>
    </row>
    <row r="13296" spans="1:2" x14ac:dyDescent="0.3">
      <c r="A13296" s="9" t="s">
        <v>12451</v>
      </c>
      <c r="B13296" t="s">
        <v>1234</v>
      </c>
    </row>
    <row r="13297" spans="1:2" x14ac:dyDescent="0.3">
      <c r="A13297" s="9" t="s">
        <v>12451</v>
      </c>
      <c r="B13297" t="s">
        <v>93</v>
      </c>
    </row>
    <row r="13298" spans="1:2" x14ac:dyDescent="0.3">
      <c r="A13298" s="9" t="s">
        <v>12451</v>
      </c>
      <c r="B13298" t="s">
        <v>12655</v>
      </c>
    </row>
    <row r="13299" spans="1:2" x14ac:dyDescent="0.3">
      <c r="A13299" s="9" t="s">
        <v>12451</v>
      </c>
      <c r="B13299" t="s">
        <v>2697</v>
      </c>
    </row>
    <row r="13300" spans="1:2" x14ac:dyDescent="0.3">
      <c r="A13300" s="9" t="s">
        <v>12451</v>
      </c>
      <c r="B13300" t="s">
        <v>12941</v>
      </c>
    </row>
    <row r="13301" spans="1:2" x14ac:dyDescent="0.3">
      <c r="A13301" s="9" t="s">
        <v>12451</v>
      </c>
      <c r="B13301" t="s">
        <v>12721</v>
      </c>
    </row>
    <row r="13302" spans="1:2" x14ac:dyDescent="0.3">
      <c r="A13302" s="9" t="s">
        <v>12451</v>
      </c>
      <c r="B13302" t="s">
        <v>12890</v>
      </c>
    </row>
    <row r="13303" spans="1:2" x14ac:dyDescent="0.3">
      <c r="A13303" s="9" t="s">
        <v>12451</v>
      </c>
      <c r="B13303" t="s">
        <v>12915</v>
      </c>
    </row>
    <row r="13304" spans="1:2" x14ac:dyDescent="0.3">
      <c r="A13304" s="9" t="s">
        <v>12451</v>
      </c>
      <c r="B13304" t="s">
        <v>12842</v>
      </c>
    </row>
    <row r="13305" spans="1:2" x14ac:dyDescent="0.3">
      <c r="A13305" s="9" t="s">
        <v>12451</v>
      </c>
      <c r="B13305" t="s">
        <v>12699</v>
      </c>
    </row>
    <row r="13306" spans="1:2" x14ac:dyDescent="0.3">
      <c r="A13306" s="9" t="s">
        <v>12451</v>
      </c>
      <c r="B13306" t="s">
        <v>3933</v>
      </c>
    </row>
    <row r="13307" spans="1:2" x14ac:dyDescent="0.3">
      <c r="A13307" s="9" t="s">
        <v>12451</v>
      </c>
      <c r="B13307" t="s">
        <v>12570</v>
      </c>
    </row>
    <row r="13308" spans="1:2" x14ac:dyDescent="0.3">
      <c r="A13308" s="9" t="s">
        <v>12451</v>
      </c>
      <c r="B13308" t="s">
        <v>12831</v>
      </c>
    </row>
    <row r="13309" spans="1:2" x14ac:dyDescent="0.3">
      <c r="A13309" s="9" t="s">
        <v>12451</v>
      </c>
      <c r="B13309" t="s">
        <v>526</v>
      </c>
    </row>
    <row r="13310" spans="1:2" x14ac:dyDescent="0.3">
      <c r="A13310" s="9" t="s">
        <v>12451</v>
      </c>
      <c r="B13310" t="s">
        <v>12582</v>
      </c>
    </row>
    <row r="13311" spans="1:2" x14ac:dyDescent="0.3">
      <c r="A13311" s="9" t="s">
        <v>12451</v>
      </c>
      <c r="B13311" t="s">
        <v>3322</v>
      </c>
    </row>
    <row r="13312" spans="1:2" x14ac:dyDescent="0.3">
      <c r="A13312" s="9" t="s">
        <v>12451</v>
      </c>
      <c r="B13312" t="s">
        <v>11399</v>
      </c>
    </row>
    <row r="13313" spans="1:2" x14ac:dyDescent="0.3">
      <c r="A13313" s="9" t="s">
        <v>12451</v>
      </c>
      <c r="B13313" t="s">
        <v>12526</v>
      </c>
    </row>
    <row r="13314" spans="1:2" x14ac:dyDescent="0.3">
      <c r="A13314" s="9" t="s">
        <v>12451</v>
      </c>
      <c r="B13314" t="s">
        <v>12926</v>
      </c>
    </row>
    <row r="13315" spans="1:2" x14ac:dyDescent="0.3">
      <c r="A13315" s="9" t="s">
        <v>12451</v>
      </c>
      <c r="B13315" t="s">
        <v>12681</v>
      </c>
    </row>
    <row r="13316" spans="1:2" x14ac:dyDescent="0.3">
      <c r="A13316" s="9" t="s">
        <v>12451</v>
      </c>
      <c r="B13316" t="s">
        <v>12861</v>
      </c>
    </row>
    <row r="13317" spans="1:2" x14ac:dyDescent="0.3">
      <c r="A13317" s="9" t="s">
        <v>12451</v>
      </c>
      <c r="B13317" t="s">
        <v>12082</v>
      </c>
    </row>
    <row r="13318" spans="1:2" x14ac:dyDescent="0.3">
      <c r="A13318" s="9" t="s">
        <v>12451</v>
      </c>
      <c r="B13318" t="s">
        <v>927</v>
      </c>
    </row>
    <row r="13319" spans="1:2" x14ac:dyDescent="0.3">
      <c r="A13319" s="9" t="s">
        <v>12451</v>
      </c>
      <c r="B13319" t="s">
        <v>13018</v>
      </c>
    </row>
    <row r="13320" spans="1:2" x14ac:dyDescent="0.3">
      <c r="A13320" s="9" t="s">
        <v>12451</v>
      </c>
      <c r="B13320" t="s">
        <v>12510</v>
      </c>
    </row>
    <row r="13321" spans="1:2" x14ac:dyDescent="0.3">
      <c r="A13321" s="9" t="s">
        <v>12451</v>
      </c>
      <c r="B13321" t="s">
        <v>13047</v>
      </c>
    </row>
    <row r="13322" spans="1:2" x14ac:dyDescent="0.3">
      <c r="A13322" s="9" t="s">
        <v>12451</v>
      </c>
      <c r="B13322" t="s">
        <v>6866</v>
      </c>
    </row>
    <row r="13323" spans="1:2" x14ac:dyDescent="0.3">
      <c r="A13323" s="9" t="s">
        <v>12451</v>
      </c>
      <c r="B13323" t="s">
        <v>12556</v>
      </c>
    </row>
    <row r="13324" spans="1:2" x14ac:dyDescent="0.3">
      <c r="A13324" s="9" t="s">
        <v>12451</v>
      </c>
      <c r="B13324" t="s">
        <v>12604</v>
      </c>
    </row>
    <row r="13325" spans="1:2" x14ac:dyDescent="0.3">
      <c r="A13325" s="9" t="s">
        <v>12451</v>
      </c>
      <c r="B13325" t="s">
        <v>2595</v>
      </c>
    </row>
    <row r="13326" spans="1:2" x14ac:dyDescent="0.3">
      <c r="A13326" s="9" t="s">
        <v>12451</v>
      </c>
      <c r="B13326" t="s">
        <v>12998</v>
      </c>
    </row>
    <row r="13327" spans="1:2" x14ac:dyDescent="0.3">
      <c r="A13327" s="9" t="s">
        <v>12451</v>
      </c>
      <c r="B13327" t="s">
        <v>2677</v>
      </c>
    </row>
    <row r="13328" spans="1:2" x14ac:dyDescent="0.3">
      <c r="A13328" s="9" t="s">
        <v>12451</v>
      </c>
      <c r="B13328" t="s">
        <v>3600</v>
      </c>
    </row>
    <row r="13329" spans="1:2" x14ac:dyDescent="0.3">
      <c r="A13329" s="9" t="s">
        <v>12451</v>
      </c>
      <c r="B13329" t="s">
        <v>12767</v>
      </c>
    </row>
    <row r="13330" spans="1:2" x14ac:dyDescent="0.3">
      <c r="A13330" s="9" t="s">
        <v>12451</v>
      </c>
      <c r="B13330" t="s">
        <v>12983</v>
      </c>
    </row>
    <row r="13331" spans="1:2" x14ac:dyDescent="0.3">
      <c r="A13331" s="9" t="s">
        <v>12451</v>
      </c>
      <c r="B13331" t="s">
        <v>1037</v>
      </c>
    </row>
    <row r="13332" spans="1:2" x14ac:dyDescent="0.3">
      <c r="A13332" s="9" t="s">
        <v>12451</v>
      </c>
      <c r="B13332" t="s">
        <v>12710</v>
      </c>
    </row>
    <row r="13333" spans="1:2" x14ac:dyDescent="0.3">
      <c r="A13333" s="9" t="s">
        <v>12451</v>
      </c>
      <c r="B13333" t="s">
        <v>12945</v>
      </c>
    </row>
    <row r="13334" spans="1:2" x14ac:dyDescent="0.3">
      <c r="A13334" s="9" t="s">
        <v>12451</v>
      </c>
      <c r="B13334" t="s">
        <v>12557</v>
      </c>
    </row>
    <row r="13335" spans="1:2" x14ac:dyDescent="0.3">
      <c r="A13335" s="9" t="s">
        <v>12451</v>
      </c>
      <c r="B13335" t="s">
        <v>2112</v>
      </c>
    </row>
    <row r="13336" spans="1:2" x14ac:dyDescent="0.3">
      <c r="A13336" s="9" t="s">
        <v>12451</v>
      </c>
      <c r="B13336" t="s">
        <v>12976</v>
      </c>
    </row>
    <row r="13337" spans="1:2" x14ac:dyDescent="0.3">
      <c r="A13337" s="9" t="s">
        <v>12451</v>
      </c>
      <c r="B13337" t="s">
        <v>12558</v>
      </c>
    </row>
    <row r="13338" spans="1:2" x14ac:dyDescent="0.3">
      <c r="A13338" s="9" t="s">
        <v>12451</v>
      </c>
      <c r="B13338" t="s">
        <v>11763</v>
      </c>
    </row>
    <row r="13339" spans="1:2" x14ac:dyDescent="0.3">
      <c r="A13339" s="9" t="s">
        <v>12451</v>
      </c>
      <c r="B13339" t="s">
        <v>12916</v>
      </c>
    </row>
    <row r="13340" spans="1:2" x14ac:dyDescent="0.3">
      <c r="A13340" s="9" t="s">
        <v>12451</v>
      </c>
      <c r="B13340" t="s">
        <v>12559</v>
      </c>
    </row>
    <row r="13341" spans="1:2" x14ac:dyDescent="0.3">
      <c r="A13341" s="9" t="s">
        <v>12451</v>
      </c>
      <c r="B13341" t="s">
        <v>12675</v>
      </c>
    </row>
    <row r="13342" spans="1:2" x14ac:dyDescent="0.3">
      <c r="A13342" s="9" t="s">
        <v>12451</v>
      </c>
      <c r="B13342" t="s">
        <v>12722</v>
      </c>
    </row>
    <row r="13343" spans="1:2" x14ac:dyDescent="0.3">
      <c r="A13343" s="9" t="s">
        <v>12451</v>
      </c>
      <c r="B13343" t="s">
        <v>12755</v>
      </c>
    </row>
    <row r="13344" spans="1:2" x14ac:dyDescent="0.3">
      <c r="A13344" s="9" t="s">
        <v>12451</v>
      </c>
      <c r="B13344" t="s">
        <v>12809</v>
      </c>
    </row>
    <row r="13345" spans="1:2" x14ac:dyDescent="0.3">
      <c r="A13345" s="9" t="s">
        <v>12451</v>
      </c>
      <c r="B13345" t="s">
        <v>107</v>
      </c>
    </row>
    <row r="13346" spans="1:2" x14ac:dyDescent="0.3">
      <c r="A13346" s="9" t="s">
        <v>12451</v>
      </c>
      <c r="B13346" t="s">
        <v>12537</v>
      </c>
    </row>
    <row r="13347" spans="1:2" x14ac:dyDescent="0.3">
      <c r="A13347" s="9" t="s">
        <v>12451</v>
      </c>
      <c r="B13347" t="s">
        <v>12756</v>
      </c>
    </row>
    <row r="13348" spans="1:2" x14ac:dyDescent="0.3">
      <c r="A13348" s="9" t="s">
        <v>12451</v>
      </c>
      <c r="B13348" t="s">
        <v>13053</v>
      </c>
    </row>
    <row r="13349" spans="1:2" x14ac:dyDescent="0.3">
      <c r="A13349" s="9" t="s">
        <v>12451</v>
      </c>
      <c r="B13349" t="s">
        <v>12832</v>
      </c>
    </row>
    <row r="13350" spans="1:2" x14ac:dyDescent="0.3">
      <c r="A13350" s="9" t="s">
        <v>12451</v>
      </c>
      <c r="B13350" t="s">
        <v>12527</v>
      </c>
    </row>
    <row r="13351" spans="1:2" x14ac:dyDescent="0.3">
      <c r="A13351" s="9" t="s">
        <v>12451</v>
      </c>
      <c r="B13351" t="s">
        <v>12583</v>
      </c>
    </row>
    <row r="13352" spans="1:2" x14ac:dyDescent="0.3">
      <c r="A13352" s="9" t="s">
        <v>12451</v>
      </c>
      <c r="B13352" t="s">
        <v>8827</v>
      </c>
    </row>
    <row r="13353" spans="1:2" x14ac:dyDescent="0.3">
      <c r="A13353" s="9" t="s">
        <v>12451</v>
      </c>
      <c r="B13353" t="s">
        <v>12787</v>
      </c>
    </row>
    <row r="13354" spans="1:2" x14ac:dyDescent="0.3">
      <c r="A13354" s="9" t="s">
        <v>12451</v>
      </c>
      <c r="B13354" t="s">
        <v>12927</v>
      </c>
    </row>
    <row r="13355" spans="1:2" x14ac:dyDescent="0.3">
      <c r="A13355" s="9" t="s">
        <v>12451</v>
      </c>
      <c r="B13355" t="s">
        <v>12584</v>
      </c>
    </row>
    <row r="13356" spans="1:2" x14ac:dyDescent="0.3">
      <c r="A13356" s="9" t="s">
        <v>12451</v>
      </c>
      <c r="B13356" t="s">
        <v>12665</v>
      </c>
    </row>
    <row r="13357" spans="1:2" x14ac:dyDescent="0.3">
      <c r="A13357" s="9" t="s">
        <v>12451</v>
      </c>
      <c r="B13357" t="s">
        <v>12687</v>
      </c>
    </row>
    <row r="13358" spans="1:2" x14ac:dyDescent="0.3">
      <c r="A13358" s="9" t="s">
        <v>12451</v>
      </c>
      <c r="B13358" t="s">
        <v>12688</v>
      </c>
    </row>
    <row r="13359" spans="1:2" x14ac:dyDescent="0.3">
      <c r="A13359" s="9" t="s">
        <v>12451</v>
      </c>
      <c r="B13359" t="s">
        <v>12626</v>
      </c>
    </row>
    <row r="13360" spans="1:2" x14ac:dyDescent="0.3">
      <c r="A13360" s="9" t="s">
        <v>12451</v>
      </c>
      <c r="B13360" t="s">
        <v>928</v>
      </c>
    </row>
    <row r="13361" spans="1:2" x14ac:dyDescent="0.3">
      <c r="A13361" s="9" t="s">
        <v>12451</v>
      </c>
      <c r="B13361" t="s">
        <v>12672</v>
      </c>
    </row>
    <row r="13362" spans="1:2" x14ac:dyDescent="0.3">
      <c r="A13362" s="9" t="s">
        <v>12451</v>
      </c>
      <c r="B13362" t="s">
        <v>6708</v>
      </c>
    </row>
    <row r="13363" spans="1:2" x14ac:dyDescent="0.3">
      <c r="A13363" s="9" t="s">
        <v>12451</v>
      </c>
      <c r="B13363" t="s">
        <v>12870</v>
      </c>
    </row>
    <row r="13364" spans="1:2" x14ac:dyDescent="0.3">
      <c r="A13364" s="9" t="s">
        <v>12451</v>
      </c>
      <c r="B13364" t="s">
        <v>2542</v>
      </c>
    </row>
    <row r="13365" spans="1:2" x14ac:dyDescent="0.3">
      <c r="A13365" s="9" t="s">
        <v>12451</v>
      </c>
      <c r="B13365" t="s">
        <v>12528</v>
      </c>
    </row>
    <row r="13366" spans="1:2" x14ac:dyDescent="0.3">
      <c r="A13366" s="9" t="s">
        <v>12451</v>
      </c>
      <c r="B13366" t="s">
        <v>12833</v>
      </c>
    </row>
    <row r="13367" spans="1:2" x14ac:dyDescent="0.3">
      <c r="A13367" s="9" t="s">
        <v>12451</v>
      </c>
      <c r="B13367" t="s">
        <v>12668</v>
      </c>
    </row>
    <row r="13368" spans="1:2" x14ac:dyDescent="0.3">
      <c r="A13368" s="9" t="s">
        <v>12451</v>
      </c>
      <c r="B13368" t="s">
        <v>13012</v>
      </c>
    </row>
    <row r="13369" spans="1:2" x14ac:dyDescent="0.3">
      <c r="A13369" s="9" t="s">
        <v>12451</v>
      </c>
      <c r="B13369" t="s">
        <v>8861</v>
      </c>
    </row>
    <row r="13370" spans="1:2" x14ac:dyDescent="0.3">
      <c r="A13370" s="9" t="s">
        <v>12451</v>
      </c>
      <c r="B13370" t="s">
        <v>13035</v>
      </c>
    </row>
    <row r="13371" spans="1:2" x14ac:dyDescent="0.3">
      <c r="A13371" s="9" t="s">
        <v>12451</v>
      </c>
      <c r="B13371" t="s">
        <v>12757</v>
      </c>
    </row>
    <row r="13372" spans="1:2" x14ac:dyDescent="0.3">
      <c r="A13372" s="9" t="s">
        <v>12451</v>
      </c>
      <c r="B13372" t="s">
        <v>12656</v>
      </c>
    </row>
    <row r="13373" spans="1:2" x14ac:dyDescent="0.3">
      <c r="A13373" s="9" t="s">
        <v>12451</v>
      </c>
      <c r="B13373" t="s">
        <v>12783</v>
      </c>
    </row>
    <row r="13374" spans="1:2" x14ac:dyDescent="0.3">
      <c r="A13374" s="9" t="s">
        <v>12451</v>
      </c>
      <c r="B13374" t="s">
        <v>12740</v>
      </c>
    </row>
    <row r="13375" spans="1:2" x14ac:dyDescent="0.3">
      <c r="A13375" s="9" t="s">
        <v>12451</v>
      </c>
      <c r="B13375" t="s">
        <v>12741</v>
      </c>
    </row>
    <row r="13376" spans="1:2" x14ac:dyDescent="0.3">
      <c r="A13376" s="9" t="s">
        <v>12451</v>
      </c>
      <c r="B13376" t="s">
        <v>12862</v>
      </c>
    </row>
    <row r="13377" spans="1:2" x14ac:dyDescent="0.3">
      <c r="A13377" s="9" t="s">
        <v>12451</v>
      </c>
      <c r="B13377" t="s">
        <v>8879</v>
      </c>
    </row>
    <row r="13378" spans="1:2" x14ac:dyDescent="0.3">
      <c r="A13378" s="9" t="s">
        <v>12451</v>
      </c>
      <c r="B13378" t="s">
        <v>12917</v>
      </c>
    </row>
    <row r="13379" spans="1:2" x14ac:dyDescent="0.3">
      <c r="A13379" s="9" t="s">
        <v>12451</v>
      </c>
      <c r="B13379" t="s">
        <v>12700</v>
      </c>
    </row>
    <row r="13380" spans="1:2" x14ac:dyDescent="0.3">
      <c r="A13380" s="9" t="s">
        <v>12451</v>
      </c>
      <c r="B13380" t="s">
        <v>12758</v>
      </c>
    </row>
    <row r="13381" spans="1:2" x14ac:dyDescent="0.3">
      <c r="A13381" s="9" t="s">
        <v>12451</v>
      </c>
      <c r="B13381" t="s">
        <v>3285</v>
      </c>
    </row>
    <row r="13382" spans="1:2" x14ac:dyDescent="0.3">
      <c r="A13382" s="9" t="s">
        <v>12451</v>
      </c>
      <c r="B13382" t="s">
        <v>12759</v>
      </c>
    </row>
    <row r="13383" spans="1:2" x14ac:dyDescent="0.3">
      <c r="A13383" s="9" t="s">
        <v>12451</v>
      </c>
      <c r="B13383" t="s">
        <v>12498</v>
      </c>
    </row>
    <row r="13384" spans="1:2" x14ac:dyDescent="0.3">
      <c r="A13384" s="9" t="s">
        <v>12451</v>
      </c>
      <c r="B13384" t="s">
        <v>12980</v>
      </c>
    </row>
    <row r="13385" spans="1:2" x14ac:dyDescent="0.3">
      <c r="A13385" s="9" t="s">
        <v>12451</v>
      </c>
      <c r="B13385" t="s">
        <v>12918</v>
      </c>
    </row>
    <row r="13386" spans="1:2" x14ac:dyDescent="0.3">
      <c r="A13386" s="9" t="s">
        <v>12451</v>
      </c>
      <c r="B13386" t="s">
        <v>12711</v>
      </c>
    </row>
    <row r="13387" spans="1:2" x14ac:dyDescent="0.3">
      <c r="A13387" s="9" t="s">
        <v>12451</v>
      </c>
      <c r="B13387" t="s">
        <v>12605</v>
      </c>
    </row>
    <row r="13388" spans="1:2" x14ac:dyDescent="0.3">
      <c r="A13388" s="9" t="s">
        <v>12451</v>
      </c>
      <c r="B13388" t="s">
        <v>12972</v>
      </c>
    </row>
    <row r="13389" spans="1:2" x14ac:dyDescent="0.3">
      <c r="A13389" s="9" t="s">
        <v>12451</v>
      </c>
      <c r="B13389" t="s">
        <v>12689</v>
      </c>
    </row>
    <row r="13390" spans="1:2" x14ac:dyDescent="0.3">
      <c r="A13390" s="9" t="s">
        <v>12451</v>
      </c>
      <c r="B13390" t="s">
        <v>12867</v>
      </c>
    </row>
    <row r="13391" spans="1:2" x14ac:dyDescent="0.3">
      <c r="A13391" s="9" t="s">
        <v>12451</v>
      </c>
      <c r="B13391" t="s">
        <v>13054</v>
      </c>
    </row>
    <row r="13392" spans="1:2" x14ac:dyDescent="0.3">
      <c r="A13392" s="9" t="s">
        <v>12451</v>
      </c>
      <c r="B13392" t="s">
        <v>12748</v>
      </c>
    </row>
    <row r="13393" spans="1:2" x14ac:dyDescent="0.3">
      <c r="A13393" s="9" t="s">
        <v>12451</v>
      </c>
      <c r="B13393" t="s">
        <v>12907</v>
      </c>
    </row>
    <row r="13394" spans="1:2" x14ac:dyDescent="0.3">
      <c r="A13394" s="9" t="s">
        <v>12451</v>
      </c>
      <c r="B13394" t="s">
        <v>12627</v>
      </c>
    </row>
    <row r="13395" spans="1:2" x14ac:dyDescent="0.3">
      <c r="A13395" s="9" t="s">
        <v>12451</v>
      </c>
      <c r="B13395" t="s">
        <v>12784</v>
      </c>
    </row>
    <row r="13396" spans="1:2" x14ac:dyDescent="0.3">
      <c r="A13396" s="9" t="s">
        <v>12451</v>
      </c>
      <c r="B13396" t="s">
        <v>12946</v>
      </c>
    </row>
    <row r="13397" spans="1:2" x14ac:dyDescent="0.3">
      <c r="A13397" s="9" t="s">
        <v>12451</v>
      </c>
      <c r="B13397" t="s">
        <v>13027</v>
      </c>
    </row>
    <row r="13398" spans="1:2" x14ac:dyDescent="0.3">
      <c r="A13398" s="9" t="s">
        <v>12451</v>
      </c>
      <c r="B13398" t="s">
        <v>12618</v>
      </c>
    </row>
    <row r="13399" spans="1:2" x14ac:dyDescent="0.3">
      <c r="A13399" s="9" t="s">
        <v>12451</v>
      </c>
      <c r="B13399" t="s">
        <v>12768</v>
      </c>
    </row>
    <row r="13400" spans="1:2" x14ac:dyDescent="0.3">
      <c r="A13400" s="9" t="s">
        <v>12451</v>
      </c>
      <c r="B13400" t="s">
        <v>12934</v>
      </c>
    </row>
    <row r="13401" spans="1:2" x14ac:dyDescent="0.3">
      <c r="A13401" s="9" t="s">
        <v>12451</v>
      </c>
      <c r="B13401" t="s">
        <v>12760</v>
      </c>
    </row>
    <row r="13402" spans="1:2" x14ac:dyDescent="0.3">
      <c r="A13402" s="9" t="s">
        <v>12451</v>
      </c>
      <c r="B13402" t="s">
        <v>12731</v>
      </c>
    </row>
    <row r="13403" spans="1:2" x14ac:dyDescent="0.3">
      <c r="A13403" s="9" t="s">
        <v>12451</v>
      </c>
      <c r="B13403" t="s">
        <v>12966</v>
      </c>
    </row>
    <row r="13404" spans="1:2" x14ac:dyDescent="0.3">
      <c r="A13404" s="9" t="s">
        <v>12451</v>
      </c>
      <c r="B13404" t="s">
        <v>12849</v>
      </c>
    </row>
    <row r="13405" spans="1:2" x14ac:dyDescent="0.3">
      <c r="A13405" s="9" t="s">
        <v>12451</v>
      </c>
      <c r="B13405" t="s">
        <v>12911</v>
      </c>
    </row>
    <row r="13406" spans="1:2" x14ac:dyDescent="0.3">
      <c r="A13406" s="9" t="s">
        <v>12451</v>
      </c>
      <c r="B13406" t="s">
        <v>12814</v>
      </c>
    </row>
    <row r="13407" spans="1:2" x14ac:dyDescent="0.3">
      <c r="A13407" s="9" t="s">
        <v>12451</v>
      </c>
      <c r="B13407" t="s">
        <v>12912</v>
      </c>
    </row>
    <row r="13408" spans="1:2" x14ac:dyDescent="0.3">
      <c r="A13408" s="9" t="s">
        <v>12451</v>
      </c>
      <c r="B13408" t="s">
        <v>12769</v>
      </c>
    </row>
    <row r="13409" spans="1:2" x14ac:dyDescent="0.3">
      <c r="A13409" s="9" t="s">
        <v>12451</v>
      </c>
      <c r="B13409" t="s">
        <v>9042</v>
      </c>
    </row>
    <row r="13410" spans="1:2" x14ac:dyDescent="0.3">
      <c r="A13410" s="9" t="s">
        <v>12451</v>
      </c>
      <c r="B13410" t="s">
        <v>12878</v>
      </c>
    </row>
    <row r="13411" spans="1:2" x14ac:dyDescent="0.3">
      <c r="A13411" s="9" t="s">
        <v>12451</v>
      </c>
      <c r="B13411" t="s">
        <v>12561</v>
      </c>
    </row>
    <row r="13412" spans="1:2" x14ac:dyDescent="0.3">
      <c r="A13412" s="9" t="s">
        <v>12451</v>
      </c>
      <c r="B13412" t="s">
        <v>12597</v>
      </c>
    </row>
    <row r="13413" spans="1:2" x14ac:dyDescent="0.3">
      <c r="A13413" s="9" t="s">
        <v>12451</v>
      </c>
      <c r="B13413" t="s">
        <v>3001</v>
      </c>
    </row>
    <row r="13414" spans="1:2" x14ac:dyDescent="0.3">
      <c r="A13414" s="9" t="s">
        <v>12451</v>
      </c>
      <c r="B13414" t="s">
        <v>6840</v>
      </c>
    </row>
    <row r="13415" spans="1:2" x14ac:dyDescent="0.3">
      <c r="A13415" s="9" t="s">
        <v>12451</v>
      </c>
      <c r="B13415" t="s">
        <v>12505</v>
      </c>
    </row>
    <row r="13416" spans="1:2" x14ac:dyDescent="0.3">
      <c r="A13416" s="9" t="s">
        <v>12451</v>
      </c>
      <c r="B13416" t="s">
        <v>12973</v>
      </c>
    </row>
    <row r="13417" spans="1:2" x14ac:dyDescent="0.3">
      <c r="A13417" s="9" t="s">
        <v>12451</v>
      </c>
      <c r="B13417" t="s">
        <v>13024</v>
      </c>
    </row>
    <row r="13418" spans="1:2" x14ac:dyDescent="0.3">
      <c r="A13418" s="9" t="s">
        <v>12451</v>
      </c>
      <c r="B13418" t="s">
        <v>12742</v>
      </c>
    </row>
    <row r="13419" spans="1:2" x14ac:dyDescent="0.3">
      <c r="A13419" s="9" t="s">
        <v>12451</v>
      </c>
      <c r="B13419" t="s">
        <v>12871</v>
      </c>
    </row>
    <row r="13420" spans="1:2" x14ac:dyDescent="0.3">
      <c r="A13420" s="9" t="s">
        <v>12451</v>
      </c>
      <c r="B13420" t="s">
        <v>6720</v>
      </c>
    </row>
    <row r="13421" spans="1:2" x14ac:dyDescent="0.3">
      <c r="A13421" s="9" t="s">
        <v>12451</v>
      </c>
      <c r="B13421" t="s">
        <v>12492</v>
      </c>
    </row>
    <row r="13422" spans="1:2" x14ac:dyDescent="0.3">
      <c r="A13422" s="9" t="s">
        <v>12451</v>
      </c>
      <c r="B13422" t="s">
        <v>12788</v>
      </c>
    </row>
    <row r="13423" spans="1:2" x14ac:dyDescent="0.3">
      <c r="A13423" s="9" t="s">
        <v>12451</v>
      </c>
      <c r="B13423" t="s">
        <v>13025</v>
      </c>
    </row>
    <row r="13424" spans="1:2" x14ac:dyDescent="0.3">
      <c r="A13424" s="9" t="s">
        <v>12451</v>
      </c>
      <c r="B13424" t="s">
        <v>12562</v>
      </c>
    </row>
    <row r="13425" spans="1:2" x14ac:dyDescent="0.3">
      <c r="A13425" s="9" t="s">
        <v>12451</v>
      </c>
      <c r="B13425" t="s">
        <v>3496</v>
      </c>
    </row>
    <row r="13426" spans="1:2" x14ac:dyDescent="0.3">
      <c r="A13426" s="9" t="s">
        <v>12451</v>
      </c>
      <c r="B13426" t="s">
        <v>4513</v>
      </c>
    </row>
    <row r="13427" spans="1:2" x14ac:dyDescent="0.3">
      <c r="A13427" s="9" t="s">
        <v>12451</v>
      </c>
      <c r="B13427" t="s">
        <v>12590</v>
      </c>
    </row>
    <row r="13428" spans="1:2" x14ac:dyDescent="0.3">
      <c r="A13428" s="9" t="s">
        <v>12451</v>
      </c>
      <c r="B13428" t="s">
        <v>6326</v>
      </c>
    </row>
    <row r="13429" spans="1:2" x14ac:dyDescent="0.3">
      <c r="A13429" s="9" t="s">
        <v>12451</v>
      </c>
      <c r="B13429" t="s">
        <v>12793</v>
      </c>
    </row>
    <row r="13430" spans="1:2" x14ac:dyDescent="0.3">
      <c r="A13430" s="9" t="s">
        <v>12451</v>
      </c>
      <c r="B13430" t="s">
        <v>9406</v>
      </c>
    </row>
    <row r="13431" spans="1:2" x14ac:dyDescent="0.3">
      <c r="A13431" s="9" t="s">
        <v>12451</v>
      </c>
      <c r="B13431" t="s">
        <v>9047</v>
      </c>
    </row>
    <row r="13432" spans="1:2" x14ac:dyDescent="0.3">
      <c r="A13432" s="9" t="s">
        <v>12451</v>
      </c>
      <c r="B13432" t="s">
        <v>12690</v>
      </c>
    </row>
    <row r="13433" spans="1:2" x14ac:dyDescent="0.3">
      <c r="A13433" s="9" t="s">
        <v>12451</v>
      </c>
      <c r="B13433" t="s">
        <v>13048</v>
      </c>
    </row>
    <row r="13434" spans="1:2" x14ac:dyDescent="0.3">
      <c r="A13434" s="9" t="s">
        <v>12451</v>
      </c>
      <c r="B13434" t="s">
        <v>6753</v>
      </c>
    </row>
    <row r="13435" spans="1:2" x14ac:dyDescent="0.3">
      <c r="A13435" s="9" t="s">
        <v>12451</v>
      </c>
      <c r="B13435" t="s">
        <v>12482</v>
      </c>
    </row>
    <row r="13436" spans="1:2" x14ac:dyDescent="0.3">
      <c r="A13436" s="9" t="s">
        <v>12451</v>
      </c>
      <c r="B13436" t="s">
        <v>13050</v>
      </c>
    </row>
    <row r="13437" spans="1:2" x14ac:dyDescent="0.3">
      <c r="A13437" s="9" t="s">
        <v>12451</v>
      </c>
      <c r="B13437" t="s">
        <v>12863</v>
      </c>
    </row>
    <row r="13438" spans="1:2" x14ac:dyDescent="0.3">
      <c r="A13438" s="9" t="s">
        <v>12451</v>
      </c>
      <c r="B13438" t="s">
        <v>6940</v>
      </c>
    </row>
    <row r="13439" spans="1:2" x14ac:dyDescent="0.3">
      <c r="A13439" s="9" t="s">
        <v>12451</v>
      </c>
      <c r="B13439" t="s">
        <v>12913</v>
      </c>
    </row>
    <row r="13440" spans="1:2" x14ac:dyDescent="0.3">
      <c r="A13440" s="9" t="s">
        <v>12451</v>
      </c>
      <c r="B13440" t="s">
        <v>12701</v>
      </c>
    </row>
    <row r="13441" spans="1:2" x14ac:dyDescent="0.3">
      <c r="A13441" s="9" t="s">
        <v>12451</v>
      </c>
      <c r="B13441" t="s">
        <v>6683</v>
      </c>
    </row>
    <row r="13442" spans="1:2" x14ac:dyDescent="0.3">
      <c r="A13442" s="9" t="s">
        <v>12451</v>
      </c>
      <c r="B13442" t="s">
        <v>12678</v>
      </c>
    </row>
    <row r="13443" spans="1:2" x14ac:dyDescent="0.3">
      <c r="A13443" s="9" t="s">
        <v>12451</v>
      </c>
      <c r="B13443" t="s">
        <v>12727</v>
      </c>
    </row>
    <row r="13444" spans="1:2" x14ac:dyDescent="0.3">
      <c r="A13444" s="9" t="s">
        <v>12451</v>
      </c>
      <c r="B13444" t="s">
        <v>12560</v>
      </c>
    </row>
    <row r="13445" spans="1:2" x14ac:dyDescent="0.3">
      <c r="A13445" s="9" t="s">
        <v>12451</v>
      </c>
      <c r="B13445" t="s">
        <v>12761</v>
      </c>
    </row>
    <row r="13446" spans="1:2" x14ac:dyDescent="0.3">
      <c r="A13446" s="9" t="s">
        <v>12451</v>
      </c>
      <c r="B13446" t="s">
        <v>12743</v>
      </c>
    </row>
    <row r="13447" spans="1:2" x14ac:dyDescent="0.3">
      <c r="A13447" s="9" t="s">
        <v>12451</v>
      </c>
      <c r="B13447" t="s">
        <v>12891</v>
      </c>
    </row>
    <row r="13448" spans="1:2" x14ac:dyDescent="0.3">
      <c r="A13448" s="9" t="s">
        <v>12451</v>
      </c>
      <c r="B13448" t="s">
        <v>12919</v>
      </c>
    </row>
    <row r="13449" spans="1:2" x14ac:dyDescent="0.3">
      <c r="A13449" s="9" t="s">
        <v>12451</v>
      </c>
      <c r="B13449" t="s">
        <v>12864</v>
      </c>
    </row>
    <row r="13450" spans="1:2" x14ac:dyDescent="0.3">
      <c r="A13450" s="9" t="s">
        <v>12451</v>
      </c>
      <c r="B13450" t="s">
        <v>12794</v>
      </c>
    </row>
    <row r="13451" spans="1:2" x14ac:dyDescent="0.3">
      <c r="A13451" s="9" t="s">
        <v>12451</v>
      </c>
      <c r="B13451" t="s">
        <v>12682</v>
      </c>
    </row>
    <row r="13452" spans="1:2" x14ac:dyDescent="0.3">
      <c r="A13452" s="9" t="s">
        <v>12451</v>
      </c>
      <c r="B13452" t="s">
        <v>12882</v>
      </c>
    </row>
    <row r="13453" spans="1:2" x14ac:dyDescent="0.3">
      <c r="A13453" s="9" t="s">
        <v>12451</v>
      </c>
      <c r="B13453" t="s">
        <v>12610</v>
      </c>
    </row>
    <row r="13454" spans="1:2" x14ac:dyDescent="0.3">
      <c r="A13454" s="9" t="s">
        <v>12451</v>
      </c>
      <c r="B13454" t="s">
        <v>12636</v>
      </c>
    </row>
    <row r="13455" spans="1:2" x14ac:dyDescent="0.3">
      <c r="A13455" s="9" t="s">
        <v>12451</v>
      </c>
      <c r="B13455" t="s">
        <v>12872</v>
      </c>
    </row>
    <row r="13456" spans="1:2" x14ac:dyDescent="0.3">
      <c r="A13456" s="9" t="s">
        <v>12451</v>
      </c>
      <c r="B13456" t="s">
        <v>12899</v>
      </c>
    </row>
    <row r="13457" spans="1:2" x14ac:dyDescent="0.3">
      <c r="A13457" s="9" t="s">
        <v>12451</v>
      </c>
      <c r="B13457" t="s">
        <v>8327</v>
      </c>
    </row>
    <row r="13458" spans="1:2" x14ac:dyDescent="0.3">
      <c r="A13458" s="9" t="s">
        <v>12451</v>
      </c>
      <c r="B13458" t="s">
        <v>12637</v>
      </c>
    </row>
    <row r="13459" spans="1:2" x14ac:dyDescent="0.3">
      <c r="A13459" s="9" t="s">
        <v>12451</v>
      </c>
      <c r="B13459" t="s">
        <v>12493</v>
      </c>
    </row>
    <row r="13460" spans="1:2" x14ac:dyDescent="0.3">
      <c r="A13460" s="9" t="s">
        <v>12451</v>
      </c>
      <c r="B13460" t="s">
        <v>12873</v>
      </c>
    </row>
    <row r="13461" spans="1:2" x14ac:dyDescent="0.3">
      <c r="A13461" s="9" t="s">
        <v>12451</v>
      </c>
      <c r="B13461" t="s">
        <v>12563</v>
      </c>
    </row>
    <row r="13462" spans="1:2" x14ac:dyDescent="0.3">
      <c r="A13462" s="9" t="s">
        <v>12451</v>
      </c>
      <c r="B13462" t="s">
        <v>12712</v>
      </c>
    </row>
    <row r="13463" spans="1:2" x14ac:dyDescent="0.3">
      <c r="A13463" s="9" t="s">
        <v>12451</v>
      </c>
      <c r="B13463" t="s">
        <v>12713</v>
      </c>
    </row>
    <row r="13464" spans="1:2" x14ac:dyDescent="0.3">
      <c r="A13464" s="9" t="s">
        <v>12451</v>
      </c>
      <c r="B13464" t="s">
        <v>12810</v>
      </c>
    </row>
    <row r="13465" spans="1:2" x14ac:dyDescent="0.3">
      <c r="A13465" s="9" t="s">
        <v>12451</v>
      </c>
      <c r="B13465" t="s">
        <v>12886</v>
      </c>
    </row>
    <row r="13466" spans="1:2" x14ac:dyDescent="0.3">
      <c r="A13466" s="9" t="s">
        <v>12451</v>
      </c>
      <c r="B13466" t="s">
        <v>12598</v>
      </c>
    </row>
    <row r="13467" spans="1:2" x14ac:dyDescent="0.3">
      <c r="A13467" s="9" t="s">
        <v>12451</v>
      </c>
      <c r="B13467" t="s">
        <v>12543</v>
      </c>
    </row>
    <row r="13468" spans="1:2" x14ac:dyDescent="0.3">
      <c r="A13468" s="9" t="s">
        <v>12451</v>
      </c>
      <c r="B13468" t="s">
        <v>13037</v>
      </c>
    </row>
    <row r="13469" spans="1:2" x14ac:dyDescent="0.3">
      <c r="A13469" s="9" t="s">
        <v>12451</v>
      </c>
      <c r="B13469" t="s">
        <v>3616</v>
      </c>
    </row>
    <row r="13470" spans="1:2" x14ac:dyDescent="0.3">
      <c r="A13470" s="9" t="s">
        <v>12451</v>
      </c>
      <c r="B13470" t="s">
        <v>12691</v>
      </c>
    </row>
    <row r="13471" spans="1:2" x14ac:dyDescent="0.3">
      <c r="A13471" s="9" t="s">
        <v>12451</v>
      </c>
      <c r="B13471" t="s">
        <v>12619</v>
      </c>
    </row>
    <row r="13472" spans="1:2" x14ac:dyDescent="0.3">
      <c r="A13472" s="9" t="s">
        <v>12451</v>
      </c>
      <c r="B13472" t="s">
        <v>139</v>
      </c>
    </row>
    <row r="13473" spans="1:2" x14ac:dyDescent="0.3">
      <c r="A13473" s="9" t="s">
        <v>12451</v>
      </c>
      <c r="B13473" t="s">
        <v>12850</v>
      </c>
    </row>
    <row r="13474" spans="1:2" x14ac:dyDescent="0.3">
      <c r="A13474" s="9" t="s">
        <v>12451</v>
      </c>
      <c r="B13474" t="s">
        <v>12728</v>
      </c>
    </row>
    <row r="13475" spans="1:2" x14ac:dyDescent="0.3">
      <c r="A13475" s="9" t="s">
        <v>12451</v>
      </c>
      <c r="B13475" t="s">
        <v>13000</v>
      </c>
    </row>
    <row r="13476" spans="1:2" x14ac:dyDescent="0.3">
      <c r="A13476" s="9" t="s">
        <v>12451</v>
      </c>
      <c r="B13476" t="s">
        <v>9178</v>
      </c>
    </row>
    <row r="13477" spans="1:2" x14ac:dyDescent="0.3">
      <c r="A13477" s="9" t="s">
        <v>12451</v>
      </c>
      <c r="B13477" t="s">
        <v>12896</v>
      </c>
    </row>
    <row r="13478" spans="1:2" x14ac:dyDescent="0.3">
      <c r="A13478" s="9" t="s">
        <v>12451</v>
      </c>
      <c r="B13478" t="s">
        <v>12883</v>
      </c>
    </row>
    <row r="13479" spans="1:2" x14ac:dyDescent="0.3">
      <c r="A13479" s="9" t="s">
        <v>12451</v>
      </c>
      <c r="B13479" t="s">
        <v>7174</v>
      </c>
    </row>
    <row r="13480" spans="1:2" x14ac:dyDescent="0.3">
      <c r="A13480" s="9" t="s">
        <v>12451</v>
      </c>
      <c r="B13480" t="s">
        <v>12895</v>
      </c>
    </row>
    <row r="13481" spans="1:2" x14ac:dyDescent="0.3">
      <c r="A13481" s="9" t="s">
        <v>12451</v>
      </c>
      <c r="B13481" t="s">
        <v>12770</v>
      </c>
    </row>
    <row r="13482" spans="1:2" x14ac:dyDescent="0.3">
      <c r="A13482" s="9" t="s">
        <v>12451</v>
      </c>
      <c r="B13482" t="s">
        <v>12519</v>
      </c>
    </row>
    <row r="13483" spans="1:2" x14ac:dyDescent="0.3">
      <c r="A13483" s="9" t="s">
        <v>12451</v>
      </c>
      <c r="B13483" t="s">
        <v>6347</v>
      </c>
    </row>
    <row r="13484" spans="1:2" x14ac:dyDescent="0.3">
      <c r="A13484" s="9" t="s">
        <v>12451</v>
      </c>
      <c r="B13484" t="s">
        <v>12484</v>
      </c>
    </row>
    <row r="13485" spans="1:2" x14ac:dyDescent="0.3">
      <c r="A13485" s="9" t="s">
        <v>12451</v>
      </c>
      <c r="B13485" t="s">
        <v>12530</v>
      </c>
    </row>
    <row r="13486" spans="1:2" x14ac:dyDescent="0.3">
      <c r="A13486" s="9" t="s">
        <v>12451</v>
      </c>
      <c r="B13486" t="s">
        <v>12487</v>
      </c>
    </row>
    <row r="13487" spans="1:2" x14ac:dyDescent="0.3">
      <c r="A13487" s="9" t="s">
        <v>12451</v>
      </c>
      <c r="B13487" t="s">
        <v>12494</v>
      </c>
    </row>
    <row r="13488" spans="1:2" x14ac:dyDescent="0.3">
      <c r="A13488" s="9" t="s">
        <v>12451</v>
      </c>
      <c r="B13488" t="s">
        <v>12538</v>
      </c>
    </row>
    <row r="13489" spans="1:2" x14ac:dyDescent="0.3">
      <c r="A13489" s="9" t="s">
        <v>12451</v>
      </c>
      <c r="B13489" t="s">
        <v>12967</v>
      </c>
    </row>
    <row r="13490" spans="1:2" x14ac:dyDescent="0.3">
      <c r="A13490" s="9" t="s">
        <v>12451</v>
      </c>
      <c r="B13490" t="s">
        <v>12545</v>
      </c>
    </row>
    <row r="13491" spans="1:2" x14ac:dyDescent="0.3">
      <c r="A13491" s="9" t="s">
        <v>12451</v>
      </c>
      <c r="B13491" t="s">
        <v>12565</v>
      </c>
    </row>
    <row r="13492" spans="1:2" x14ac:dyDescent="0.3">
      <c r="A13492" s="9" t="s">
        <v>12451</v>
      </c>
      <c r="B13492" t="s">
        <v>12573</v>
      </c>
    </row>
    <row r="13493" spans="1:2" x14ac:dyDescent="0.3">
      <c r="A13493" s="9" t="s">
        <v>12451</v>
      </c>
      <c r="B13493" t="s">
        <v>3639</v>
      </c>
    </row>
    <row r="13494" spans="1:2" x14ac:dyDescent="0.3">
      <c r="A13494" s="9" t="s">
        <v>12451</v>
      </c>
      <c r="B13494" t="s">
        <v>12801</v>
      </c>
    </row>
    <row r="13495" spans="1:2" x14ac:dyDescent="0.3">
      <c r="A13495" s="9" t="s">
        <v>12451</v>
      </c>
      <c r="B13495" t="s">
        <v>8005</v>
      </c>
    </row>
    <row r="13496" spans="1:2" x14ac:dyDescent="0.3">
      <c r="A13496" s="9" t="s">
        <v>12451</v>
      </c>
      <c r="B13496" t="s">
        <v>3645</v>
      </c>
    </row>
    <row r="13497" spans="1:2" x14ac:dyDescent="0.3">
      <c r="A13497" s="9" t="s">
        <v>12451</v>
      </c>
      <c r="B13497" t="s">
        <v>12585</v>
      </c>
    </row>
    <row r="13498" spans="1:2" x14ac:dyDescent="0.3">
      <c r="A13498" s="9" t="s">
        <v>12451</v>
      </c>
      <c r="B13498" t="s">
        <v>12588</v>
      </c>
    </row>
    <row r="13499" spans="1:2" x14ac:dyDescent="0.3">
      <c r="A13499" s="9" t="s">
        <v>12451</v>
      </c>
      <c r="B13499" t="s">
        <v>12507</v>
      </c>
    </row>
    <row r="13500" spans="1:2" x14ac:dyDescent="0.3">
      <c r="A13500" s="9" t="s">
        <v>12451</v>
      </c>
      <c r="B13500" t="s">
        <v>3362</v>
      </c>
    </row>
    <row r="13501" spans="1:2" x14ac:dyDescent="0.3">
      <c r="A13501" s="9" t="s">
        <v>12451</v>
      </c>
      <c r="B13501" t="s">
        <v>554</v>
      </c>
    </row>
    <row r="13502" spans="1:2" x14ac:dyDescent="0.3">
      <c r="A13502" s="9" t="s">
        <v>12451</v>
      </c>
      <c r="B13502" t="s">
        <v>12460</v>
      </c>
    </row>
    <row r="13503" spans="1:2" x14ac:dyDescent="0.3">
      <c r="A13503" s="9" t="s">
        <v>12451</v>
      </c>
      <c r="B13503" t="s">
        <v>144</v>
      </c>
    </row>
    <row r="13504" spans="1:2" x14ac:dyDescent="0.3">
      <c r="A13504" s="9" t="s">
        <v>12451</v>
      </c>
      <c r="B13504" t="s">
        <v>790</v>
      </c>
    </row>
    <row r="13505" spans="1:2" x14ac:dyDescent="0.3">
      <c r="A13505" s="9" t="s">
        <v>12451</v>
      </c>
      <c r="B13505" t="s">
        <v>12600</v>
      </c>
    </row>
    <row r="13506" spans="1:2" x14ac:dyDescent="0.3">
      <c r="A13506" s="9" t="s">
        <v>12451</v>
      </c>
      <c r="B13506" t="s">
        <v>12606</v>
      </c>
    </row>
    <row r="13507" spans="1:2" x14ac:dyDescent="0.3">
      <c r="A13507" s="9" t="s">
        <v>12451</v>
      </c>
      <c r="B13507" t="s">
        <v>5355</v>
      </c>
    </row>
    <row r="13508" spans="1:2" x14ac:dyDescent="0.3">
      <c r="A13508" s="9" t="s">
        <v>12451</v>
      </c>
      <c r="B13508" t="s">
        <v>12461</v>
      </c>
    </row>
    <row r="13509" spans="1:2" x14ac:dyDescent="0.3">
      <c r="A13509" s="9" t="s">
        <v>12451</v>
      </c>
      <c r="B13509" t="s">
        <v>12516</v>
      </c>
    </row>
    <row r="13510" spans="1:2" x14ac:dyDescent="0.3">
      <c r="A13510" s="9" t="s">
        <v>12451</v>
      </c>
      <c r="B13510" t="s">
        <v>12838</v>
      </c>
    </row>
    <row r="13511" spans="1:2" x14ac:dyDescent="0.3">
      <c r="A13511" s="9" t="s">
        <v>12451</v>
      </c>
      <c r="B13511" t="s">
        <v>12843</v>
      </c>
    </row>
    <row r="13512" spans="1:2" x14ac:dyDescent="0.3">
      <c r="A13512" s="9" t="s">
        <v>12451</v>
      </c>
      <c r="B13512" t="s">
        <v>12621</v>
      </c>
    </row>
    <row r="13513" spans="1:2" x14ac:dyDescent="0.3">
      <c r="A13513" s="9" t="s">
        <v>12451</v>
      </c>
      <c r="B13513" t="s">
        <v>12623</v>
      </c>
    </row>
    <row r="13514" spans="1:2" x14ac:dyDescent="0.3">
      <c r="A13514" s="9" t="s">
        <v>12451</v>
      </c>
      <c r="B13514" t="s">
        <v>12628</v>
      </c>
    </row>
    <row r="13515" spans="1:2" x14ac:dyDescent="0.3">
      <c r="A13515" s="9" t="s">
        <v>12451</v>
      </c>
      <c r="B13515" t="s">
        <v>3309</v>
      </c>
    </row>
    <row r="13516" spans="1:2" x14ac:dyDescent="0.3">
      <c r="A13516" s="9" t="s">
        <v>12451</v>
      </c>
      <c r="B13516" t="s">
        <v>227</v>
      </c>
    </row>
    <row r="13517" spans="1:2" x14ac:dyDescent="0.3">
      <c r="A13517" s="9" t="s">
        <v>12451</v>
      </c>
      <c r="B13517" t="s">
        <v>12865</v>
      </c>
    </row>
    <row r="13518" spans="1:2" x14ac:dyDescent="0.3">
      <c r="A13518" s="9" t="s">
        <v>12451</v>
      </c>
      <c r="B13518" t="s">
        <v>12463</v>
      </c>
    </row>
    <row r="13519" spans="1:2" x14ac:dyDescent="0.3">
      <c r="A13519" s="9" t="s">
        <v>12451</v>
      </c>
      <c r="B13519" t="s">
        <v>1412</v>
      </c>
    </row>
    <row r="13520" spans="1:2" x14ac:dyDescent="0.3">
      <c r="A13520" s="9" t="s">
        <v>12451</v>
      </c>
      <c r="B13520" t="s">
        <v>12638</v>
      </c>
    </row>
    <row r="13521" spans="1:2" x14ac:dyDescent="0.3">
      <c r="A13521" s="9" t="s">
        <v>12451</v>
      </c>
      <c r="B13521" t="s">
        <v>243</v>
      </c>
    </row>
    <row r="13522" spans="1:2" x14ac:dyDescent="0.3">
      <c r="A13522" s="9" t="s">
        <v>12451</v>
      </c>
      <c r="B13522" t="s">
        <v>12875</v>
      </c>
    </row>
    <row r="13523" spans="1:2" x14ac:dyDescent="0.3">
      <c r="A13523" s="9" t="s">
        <v>12451</v>
      </c>
      <c r="B13523" t="s">
        <v>12974</v>
      </c>
    </row>
    <row r="13524" spans="1:2" x14ac:dyDescent="0.3">
      <c r="A13524" s="9" t="s">
        <v>12451</v>
      </c>
      <c r="B13524" t="s">
        <v>12648</v>
      </c>
    </row>
    <row r="13525" spans="1:2" x14ac:dyDescent="0.3">
      <c r="A13525" s="9" t="s">
        <v>12451</v>
      </c>
      <c r="B13525" t="s">
        <v>12653</v>
      </c>
    </row>
    <row r="13526" spans="1:2" x14ac:dyDescent="0.3">
      <c r="A13526" s="9" t="s">
        <v>12451</v>
      </c>
      <c r="B13526" t="s">
        <v>6494</v>
      </c>
    </row>
    <row r="13527" spans="1:2" x14ac:dyDescent="0.3">
      <c r="A13527" s="9" t="s">
        <v>12451</v>
      </c>
      <c r="B13527" t="s">
        <v>13020</v>
      </c>
    </row>
    <row r="13528" spans="1:2" x14ac:dyDescent="0.3">
      <c r="A13528" s="9" t="s">
        <v>12451</v>
      </c>
      <c r="B13528" t="s">
        <v>12658</v>
      </c>
    </row>
    <row r="13529" spans="1:2" x14ac:dyDescent="0.3">
      <c r="A13529" s="9" t="s">
        <v>12451</v>
      </c>
      <c r="B13529" t="s">
        <v>13039</v>
      </c>
    </row>
    <row r="13530" spans="1:2" x14ac:dyDescent="0.3">
      <c r="A13530" s="9" t="s">
        <v>12451</v>
      </c>
      <c r="B13530" t="s">
        <v>12884</v>
      </c>
    </row>
    <row r="13531" spans="1:2" x14ac:dyDescent="0.3">
      <c r="A13531" s="9" t="s">
        <v>12451</v>
      </c>
      <c r="B13531" t="s">
        <v>661</v>
      </c>
    </row>
    <row r="13532" spans="1:2" x14ac:dyDescent="0.3">
      <c r="A13532" s="9" t="s">
        <v>12451</v>
      </c>
      <c r="B13532" t="s">
        <v>12667</v>
      </c>
    </row>
    <row r="13533" spans="1:2" x14ac:dyDescent="0.3">
      <c r="A13533" s="9" t="s">
        <v>12451</v>
      </c>
      <c r="B13533" t="s">
        <v>3437</v>
      </c>
    </row>
    <row r="13534" spans="1:2" x14ac:dyDescent="0.3">
      <c r="A13534" s="9" t="s">
        <v>12451</v>
      </c>
      <c r="B13534" t="s">
        <v>322</v>
      </c>
    </row>
    <row r="13535" spans="1:2" x14ac:dyDescent="0.3">
      <c r="A13535" s="9" t="s">
        <v>12451</v>
      </c>
      <c r="B13535" t="s">
        <v>12673</v>
      </c>
    </row>
    <row r="13536" spans="1:2" x14ac:dyDescent="0.3">
      <c r="A13536" s="9" t="s">
        <v>12451</v>
      </c>
      <c r="B13536" t="s">
        <v>983</v>
      </c>
    </row>
    <row r="13537" spans="1:2" x14ac:dyDescent="0.3">
      <c r="A13537" s="9" t="s">
        <v>12451</v>
      </c>
      <c r="B13537" t="s">
        <v>336</v>
      </c>
    </row>
    <row r="13538" spans="1:2" x14ac:dyDescent="0.3">
      <c r="A13538" s="9" t="s">
        <v>12451</v>
      </c>
      <c r="B13538" t="s">
        <v>630</v>
      </c>
    </row>
    <row r="13539" spans="1:2" x14ac:dyDescent="0.3">
      <c r="A13539" s="9" t="s">
        <v>12451</v>
      </c>
      <c r="B13539" t="s">
        <v>2898</v>
      </c>
    </row>
    <row r="13540" spans="1:2" x14ac:dyDescent="0.3">
      <c r="A13540" s="9" t="s">
        <v>12451</v>
      </c>
      <c r="B13540" t="s">
        <v>12676</v>
      </c>
    </row>
    <row r="13541" spans="1:2" x14ac:dyDescent="0.3">
      <c r="A13541" s="9" t="s">
        <v>12451</v>
      </c>
      <c r="B13541" t="s">
        <v>12893</v>
      </c>
    </row>
    <row r="13542" spans="1:2" x14ac:dyDescent="0.3">
      <c r="A13542" s="9" t="s">
        <v>12451</v>
      </c>
      <c r="B13542" t="s">
        <v>3387</v>
      </c>
    </row>
    <row r="13543" spans="1:2" x14ac:dyDescent="0.3">
      <c r="A13543" s="9" t="s">
        <v>12451</v>
      </c>
      <c r="B13543" t="s">
        <v>380</v>
      </c>
    </row>
    <row r="13544" spans="1:2" x14ac:dyDescent="0.3">
      <c r="A13544" s="9" t="s">
        <v>12451</v>
      </c>
      <c r="B13544" t="s">
        <v>12694</v>
      </c>
    </row>
    <row r="13545" spans="1:2" x14ac:dyDescent="0.3">
      <c r="A13545" s="9" t="s">
        <v>12451</v>
      </c>
      <c r="B13545" t="s">
        <v>12702</v>
      </c>
    </row>
    <row r="13546" spans="1:2" x14ac:dyDescent="0.3">
      <c r="A13546" s="9" t="s">
        <v>12451</v>
      </c>
      <c r="B13546" t="s">
        <v>12707</v>
      </c>
    </row>
    <row r="13547" spans="1:2" x14ac:dyDescent="0.3">
      <c r="A13547" s="9" t="s">
        <v>12451</v>
      </c>
      <c r="B13547" t="s">
        <v>12981</v>
      </c>
    </row>
    <row r="13548" spans="1:2" x14ac:dyDescent="0.3">
      <c r="A13548" s="9" t="s">
        <v>12451</v>
      </c>
      <c r="B13548" t="s">
        <v>12714</v>
      </c>
    </row>
    <row r="13549" spans="1:2" x14ac:dyDescent="0.3">
      <c r="A13549" s="9" t="s">
        <v>12451</v>
      </c>
      <c r="B13549" t="s">
        <v>1481</v>
      </c>
    </row>
    <row r="13550" spans="1:2" x14ac:dyDescent="0.3">
      <c r="A13550" s="9" t="s">
        <v>12451</v>
      </c>
      <c r="B13550" t="s">
        <v>12724</v>
      </c>
    </row>
    <row r="13551" spans="1:2" x14ac:dyDescent="0.3">
      <c r="A13551" s="9" t="s">
        <v>12451</v>
      </c>
      <c r="B13551" t="s">
        <v>12466</v>
      </c>
    </row>
    <row r="13552" spans="1:2" x14ac:dyDescent="0.3">
      <c r="A13552" s="9" t="s">
        <v>12451</v>
      </c>
      <c r="B13552" t="s">
        <v>12730</v>
      </c>
    </row>
    <row r="13553" spans="1:2" x14ac:dyDescent="0.3">
      <c r="A13553" s="9" t="s">
        <v>12451</v>
      </c>
      <c r="B13553" t="s">
        <v>12470</v>
      </c>
    </row>
    <row r="13554" spans="1:2" x14ac:dyDescent="0.3">
      <c r="A13554" s="9" t="s">
        <v>12451</v>
      </c>
      <c r="B13554" t="s">
        <v>12733</v>
      </c>
    </row>
    <row r="13555" spans="1:2" x14ac:dyDescent="0.3">
      <c r="A13555" s="9" t="s">
        <v>12451</v>
      </c>
      <c r="B13555" t="s">
        <v>12480</v>
      </c>
    </row>
    <row r="13556" spans="1:2" x14ac:dyDescent="0.3">
      <c r="A13556" s="9" t="s">
        <v>12451</v>
      </c>
      <c r="B13556" t="s">
        <v>1223</v>
      </c>
    </row>
    <row r="13557" spans="1:2" x14ac:dyDescent="0.3">
      <c r="A13557" s="9" t="s">
        <v>12451</v>
      </c>
      <c r="B13557" t="s">
        <v>403</v>
      </c>
    </row>
    <row r="13558" spans="1:2" x14ac:dyDescent="0.3">
      <c r="A13558" s="9" t="s">
        <v>12451</v>
      </c>
      <c r="B13558" t="s">
        <v>12749</v>
      </c>
    </row>
    <row r="13559" spans="1:2" x14ac:dyDescent="0.3">
      <c r="A13559" s="9" t="s">
        <v>12451</v>
      </c>
      <c r="B13559" t="s">
        <v>12762</v>
      </c>
    </row>
    <row r="13560" spans="1:2" x14ac:dyDescent="0.3">
      <c r="A13560" s="9" t="s">
        <v>12451</v>
      </c>
      <c r="B13560" t="s">
        <v>12901</v>
      </c>
    </row>
    <row r="13561" spans="1:2" x14ac:dyDescent="0.3">
      <c r="A13561" s="9" t="s">
        <v>12451</v>
      </c>
      <c r="B13561" t="s">
        <v>7963</v>
      </c>
    </row>
    <row r="13562" spans="1:2" x14ac:dyDescent="0.3">
      <c r="A13562" s="9" t="s">
        <v>12451</v>
      </c>
      <c r="B13562" t="s">
        <v>12514</v>
      </c>
    </row>
    <row r="13563" spans="1:2" x14ac:dyDescent="0.3">
      <c r="A13563" s="9" t="s">
        <v>12451</v>
      </c>
      <c r="B13563" t="s">
        <v>12771</v>
      </c>
    </row>
    <row r="13564" spans="1:2" x14ac:dyDescent="0.3">
      <c r="A13564" s="9" t="s">
        <v>12451</v>
      </c>
      <c r="B13564" t="s">
        <v>11820</v>
      </c>
    </row>
    <row r="13565" spans="1:2" x14ac:dyDescent="0.3">
      <c r="A13565" s="9" t="s">
        <v>12451</v>
      </c>
      <c r="B13565" t="s">
        <v>12455</v>
      </c>
    </row>
    <row r="13566" spans="1:2" x14ac:dyDescent="0.3">
      <c r="A13566" s="9" t="s">
        <v>12451</v>
      </c>
      <c r="B13566" t="s">
        <v>12922</v>
      </c>
    </row>
    <row r="13567" spans="1:2" x14ac:dyDescent="0.3">
      <c r="A13567" s="9" t="s">
        <v>12451</v>
      </c>
      <c r="B13567" t="s">
        <v>12928</v>
      </c>
    </row>
    <row r="13568" spans="1:2" x14ac:dyDescent="0.3">
      <c r="A13568" s="9" t="s">
        <v>12451</v>
      </c>
      <c r="B13568" t="s">
        <v>12931</v>
      </c>
    </row>
    <row r="13569" spans="1:2" x14ac:dyDescent="0.3">
      <c r="A13569" s="9" t="s">
        <v>12451</v>
      </c>
      <c r="B13569" t="s">
        <v>12935</v>
      </c>
    </row>
    <row r="13570" spans="1:2" x14ac:dyDescent="0.3">
      <c r="A13570" s="9" t="s">
        <v>12451</v>
      </c>
      <c r="B13570" t="s">
        <v>13056</v>
      </c>
    </row>
    <row r="13571" spans="1:2" x14ac:dyDescent="0.3">
      <c r="A13571" s="9" t="s">
        <v>12451</v>
      </c>
      <c r="B13571" t="s">
        <v>1161</v>
      </c>
    </row>
    <row r="13572" spans="1:2" x14ac:dyDescent="0.3">
      <c r="A13572" s="9" t="s">
        <v>12451</v>
      </c>
      <c r="B13572" t="s">
        <v>12779</v>
      </c>
    </row>
    <row r="13573" spans="1:2" x14ac:dyDescent="0.3">
      <c r="A13573" s="9" t="s">
        <v>12451</v>
      </c>
      <c r="B13573" t="s">
        <v>12474</v>
      </c>
    </row>
    <row r="13574" spans="1:2" x14ac:dyDescent="0.3">
      <c r="A13574" s="9" t="s">
        <v>12451</v>
      </c>
      <c r="B13574" t="s">
        <v>3864</v>
      </c>
    </row>
    <row r="13575" spans="1:2" x14ac:dyDescent="0.3">
      <c r="A13575" s="9" t="s">
        <v>12451</v>
      </c>
      <c r="B13575" t="s">
        <v>482</v>
      </c>
    </row>
    <row r="13576" spans="1:2" x14ac:dyDescent="0.3">
      <c r="A13576" s="9" t="s">
        <v>12451</v>
      </c>
      <c r="B13576" t="s">
        <v>12509</v>
      </c>
    </row>
    <row r="13577" spans="1:2" x14ac:dyDescent="0.3">
      <c r="A13577" s="9" t="s">
        <v>12451</v>
      </c>
      <c r="B13577" t="s">
        <v>3383</v>
      </c>
    </row>
    <row r="13578" spans="1:2" x14ac:dyDescent="0.3">
      <c r="A13578" s="9" t="s">
        <v>12451</v>
      </c>
      <c r="B13578" t="s">
        <v>3879</v>
      </c>
    </row>
    <row r="13579" spans="1:2" x14ac:dyDescent="0.3">
      <c r="A13579" s="9" t="s">
        <v>12451</v>
      </c>
      <c r="B13579" t="s">
        <v>7653</v>
      </c>
    </row>
    <row r="13580" spans="1:2" x14ac:dyDescent="0.3">
      <c r="A13580" s="9" t="s">
        <v>12451</v>
      </c>
      <c r="B13580" t="s">
        <v>12952</v>
      </c>
    </row>
    <row r="13581" spans="1:2" x14ac:dyDescent="0.3">
      <c r="A13581" s="9" t="s">
        <v>12451</v>
      </c>
      <c r="B13581" t="s">
        <v>12796</v>
      </c>
    </row>
    <row r="13582" spans="1:2" x14ac:dyDescent="0.3">
      <c r="A13582" s="9" t="s">
        <v>12451</v>
      </c>
      <c r="B13582" t="s">
        <v>12942</v>
      </c>
    </row>
    <row r="13583" spans="1:2" x14ac:dyDescent="0.3">
      <c r="A13583" s="9" t="s">
        <v>12451</v>
      </c>
      <c r="B13583" t="s">
        <v>12815</v>
      </c>
    </row>
    <row r="13584" spans="1:2" x14ac:dyDescent="0.3">
      <c r="A13584" s="9" t="s">
        <v>12451</v>
      </c>
      <c r="B13584" t="s">
        <v>9259</v>
      </c>
    </row>
    <row r="13585" spans="1:2" x14ac:dyDescent="0.3">
      <c r="A13585" s="9" t="s">
        <v>12451</v>
      </c>
      <c r="B13585" t="s">
        <v>12723</v>
      </c>
    </row>
    <row r="13586" spans="1:2" x14ac:dyDescent="0.3">
      <c r="A13586" s="9" t="s">
        <v>12451</v>
      </c>
      <c r="B13586" t="s">
        <v>12564</v>
      </c>
    </row>
    <row r="13587" spans="1:2" x14ac:dyDescent="0.3">
      <c r="A13587" s="9" t="s">
        <v>12451</v>
      </c>
      <c r="B13587" t="s">
        <v>12692</v>
      </c>
    </row>
    <row r="13588" spans="1:2" x14ac:dyDescent="0.3">
      <c r="A13588" s="9" t="s">
        <v>12451</v>
      </c>
      <c r="B13588" t="s">
        <v>12834</v>
      </c>
    </row>
    <row r="13589" spans="1:2" x14ac:dyDescent="0.3">
      <c r="A13589" s="9" t="s">
        <v>12451</v>
      </c>
      <c r="B13589" t="s">
        <v>9480</v>
      </c>
    </row>
    <row r="13590" spans="1:2" x14ac:dyDescent="0.3">
      <c r="A13590" s="9" t="s">
        <v>12451</v>
      </c>
      <c r="B13590" t="s">
        <v>12529</v>
      </c>
    </row>
    <row r="13591" spans="1:2" x14ac:dyDescent="0.3">
      <c r="A13591" s="9" t="s">
        <v>12451</v>
      </c>
      <c r="B13591" t="s">
        <v>12775</v>
      </c>
    </row>
    <row r="13592" spans="1:2" x14ac:dyDescent="0.3">
      <c r="A13592" s="9" t="s">
        <v>12451</v>
      </c>
      <c r="B13592" t="s">
        <v>12631</v>
      </c>
    </row>
    <row r="13593" spans="1:2" x14ac:dyDescent="0.3">
      <c r="A13593" s="9" t="s">
        <v>12451</v>
      </c>
      <c r="B13593" t="s">
        <v>12851</v>
      </c>
    </row>
    <row r="13594" spans="1:2" x14ac:dyDescent="0.3">
      <c r="A13594" s="9" t="s">
        <v>12451</v>
      </c>
      <c r="B13594" t="s">
        <v>7012</v>
      </c>
    </row>
    <row r="13595" spans="1:2" x14ac:dyDescent="0.3">
      <c r="A13595" s="9" t="s">
        <v>12451</v>
      </c>
      <c r="B13595" t="s">
        <v>12837</v>
      </c>
    </row>
    <row r="13596" spans="1:2" x14ac:dyDescent="0.3">
      <c r="A13596" s="9" t="s">
        <v>12451</v>
      </c>
      <c r="B13596" t="s">
        <v>12921</v>
      </c>
    </row>
    <row r="13597" spans="1:2" x14ac:dyDescent="0.3">
      <c r="A13597" s="9" t="s">
        <v>12451</v>
      </c>
      <c r="B13597" t="s">
        <v>12789</v>
      </c>
    </row>
    <row r="13598" spans="1:2" x14ac:dyDescent="0.3">
      <c r="A13598" s="9" t="s">
        <v>12451</v>
      </c>
      <c r="B13598" t="s">
        <v>12640</v>
      </c>
    </row>
    <row r="13599" spans="1:2" x14ac:dyDescent="0.3">
      <c r="A13599" s="9" t="s">
        <v>12451</v>
      </c>
      <c r="B13599" t="s">
        <v>12984</v>
      </c>
    </row>
    <row r="13600" spans="1:2" x14ac:dyDescent="0.3">
      <c r="A13600" s="9" t="s">
        <v>12451</v>
      </c>
      <c r="B13600" t="s">
        <v>12620</v>
      </c>
    </row>
    <row r="13601" spans="1:2" x14ac:dyDescent="0.3">
      <c r="A13601" s="9" t="s">
        <v>12451</v>
      </c>
      <c r="B13601" t="s">
        <v>902</v>
      </c>
    </row>
    <row r="13602" spans="1:2" x14ac:dyDescent="0.3">
      <c r="A13602" s="9" t="s">
        <v>12451</v>
      </c>
      <c r="B13602" t="s">
        <v>13060</v>
      </c>
    </row>
    <row r="13603" spans="1:2" x14ac:dyDescent="0.3">
      <c r="A13603" s="9" t="s">
        <v>12451</v>
      </c>
      <c r="B13603" t="s">
        <v>12729</v>
      </c>
    </row>
    <row r="13604" spans="1:2" x14ac:dyDescent="0.3">
      <c r="A13604" s="9" t="s">
        <v>12451</v>
      </c>
      <c r="B13604" t="s">
        <v>12943</v>
      </c>
    </row>
    <row r="13605" spans="1:2" x14ac:dyDescent="0.3">
      <c r="A13605" s="9" t="s">
        <v>12451</v>
      </c>
      <c r="B13605" t="s">
        <v>12652</v>
      </c>
    </row>
    <row r="13606" spans="1:2" x14ac:dyDescent="0.3">
      <c r="A13606" s="9" t="s">
        <v>12451</v>
      </c>
      <c r="B13606" t="s">
        <v>12571</v>
      </c>
    </row>
    <row r="13607" spans="1:2" x14ac:dyDescent="0.3">
      <c r="A13607" s="9" t="s">
        <v>12451</v>
      </c>
      <c r="B13607" t="s">
        <v>8872</v>
      </c>
    </row>
    <row r="13608" spans="1:2" x14ac:dyDescent="0.3">
      <c r="A13608" s="9" t="s">
        <v>12451</v>
      </c>
      <c r="B13608" t="s">
        <v>12892</v>
      </c>
    </row>
    <row r="13609" spans="1:2" x14ac:dyDescent="0.3">
      <c r="A13609" s="9" t="s">
        <v>12451</v>
      </c>
      <c r="B13609" t="s">
        <v>940</v>
      </c>
    </row>
    <row r="13610" spans="1:2" x14ac:dyDescent="0.3">
      <c r="A13610" s="9" t="s">
        <v>12451</v>
      </c>
      <c r="B13610" t="s">
        <v>8772</v>
      </c>
    </row>
    <row r="13611" spans="1:2" x14ac:dyDescent="0.3">
      <c r="A13611" s="9" t="s">
        <v>12451</v>
      </c>
      <c r="B13611" t="s">
        <v>12900</v>
      </c>
    </row>
    <row r="13612" spans="1:2" x14ac:dyDescent="0.3">
      <c r="A13612" s="9" t="s">
        <v>12451</v>
      </c>
      <c r="B13612" t="s">
        <v>12944</v>
      </c>
    </row>
    <row r="13613" spans="1:2" x14ac:dyDescent="0.3">
      <c r="A13613" s="9" t="s">
        <v>12451</v>
      </c>
      <c r="B13613" t="s">
        <v>305</v>
      </c>
    </row>
    <row r="13614" spans="1:2" x14ac:dyDescent="0.3">
      <c r="A13614" s="9" t="s">
        <v>12451</v>
      </c>
      <c r="B13614" t="s">
        <v>12693</v>
      </c>
    </row>
    <row r="13615" spans="1:2" x14ac:dyDescent="0.3">
      <c r="A13615" s="9" t="s">
        <v>12451</v>
      </c>
      <c r="B13615" t="s">
        <v>12969</v>
      </c>
    </row>
    <row r="13616" spans="1:2" x14ac:dyDescent="0.3">
      <c r="A13616" s="9" t="s">
        <v>12451</v>
      </c>
      <c r="B13616" t="s">
        <v>12544</v>
      </c>
    </row>
    <row r="13617" spans="1:2" x14ac:dyDescent="0.3">
      <c r="A13617" s="9" t="s">
        <v>12451</v>
      </c>
      <c r="B13617" t="s">
        <v>12599</v>
      </c>
    </row>
    <row r="13618" spans="1:2" x14ac:dyDescent="0.3">
      <c r="A13618" s="9" t="s">
        <v>12451</v>
      </c>
      <c r="B13618" t="s">
        <v>12874</v>
      </c>
    </row>
    <row r="13619" spans="1:2" x14ac:dyDescent="0.3">
      <c r="A13619" s="9" t="s">
        <v>12451</v>
      </c>
      <c r="B13619" t="s">
        <v>12947</v>
      </c>
    </row>
    <row r="13620" spans="1:2" x14ac:dyDescent="0.3">
      <c r="A13620" s="9" t="s">
        <v>12451</v>
      </c>
      <c r="B13620" t="s">
        <v>13022</v>
      </c>
    </row>
    <row r="13621" spans="1:2" x14ac:dyDescent="0.3">
      <c r="A13621" s="9" t="s">
        <v>12451</v>
      </c>
      <c r="B13621" t="s">
        <v>2680</v>
      </c>
    </row>
    <row r="13622" spans="1:2" x14ac:dyDescent="0.3">
      <c r="A13622" s="9" t="s">
        <v>12451</v>
      </c>
      <c r="B13622" t="s">
        <v>1027</v>
      </c>
    </row>
    <row r="13623" spans="1:2" x14ac:dyDescent="0.3">
      <c r="A13623" s="9" t="s">
        <v>12451</v>
      </c>
      <c r="B13623" t="s">
        <v>12666</v>
      </c>
    </row>
    <row r="13624" spans="1:2" x14ac:dyDescent="0.3">
      <c r="A13624" s="9" t="s">
        <v>12451</v>
      </c>
      <c r="B13624" t="s">
        <v>1520</v>
      </c>
    </row>
    <row r="13625" spans="1:2" x14ac:dyDescent="0.3">
      <c r="A13625" s="9" t="s">
        <v>12451</v>
      </c>
      <c r="B13625" t="s">
        <v>12469</v>
      </c>
    </row>
    <row r="13626" spans="1:2" x14ac:dyDescent="0.3">
      <c r="A13626" s="9" t="s">
        <v>12451</v>
      </c>
      <c r="B13626" t="s">
        <v>7178</v>
      </c>
    </row>
    <row r="13627" spans="1:2" x14ac:dyDescent="0.3">
      <c r="A13627" s="9" t="s">
        <v>12451</v>
      </c>
      <c r="B13627" t="s">
        <v>12852</v>
      </c>
    </row>
    <row r="13628" spans="1:2" x14ac:dyDescent="0.3">
      <c r="A13628" s="9" t="s">
        <v>12451</v>
      </c>
      <c r="B13628" t="s">
        <v>12479</v>
      </c>
    </row>
    <row r="13629" spans="1:2" x14ac:dyDescent="0.3">
      <c r="A13629" s="9" t="s">
        <v>12451</v>
      </c>
      <c r="B13629" t="s">
        <v>13019</v>
      </c>
    </row>
    <row r="13630" spans="1:2" x14ac:dyDescent="0.3">
      <c r="A13630" s="9" t="s">
        <v>12451</v>
      </c>
      <c r="B13630" t="s">
        <v>12572</v>
      </c>
    </row>
    <row r="13631" spans="1:2" x14ac:dyDescent="0.3">
      <c r="A13631" s="9" t="s">
        <v>12451</v>
      </c>
      <c r="B13631" t="s">
        <v>402</v>
      </c>
    </row>
    <row r="13632" spans="1:2" x14ac:dyDescent="0.3">
      <c r="A13632" s="9" t="s">
        <v>12451</v>
      </c>
      <c r="B13632" t="s">
        <v>12706</v>
      </c>
    </row>
    <row r="13633" spans="1:2" x14ac:dyDescent="0.3">
      <c r="A13633" s="9" t="s">
        <v>12451</v>
      </c>
      <c r="B13633" t="s">
        <v>12951</v>
      </c>
    </row>
    <row r="13634" spans="1:2" x14ac:dyDescent="0.3">
      <c r="A13634" s="9" t="s">
        <v>12451</v>
      </c>
      <c r="B13634" t="s">
        <v>12587</v>
      </c>
    </row>
    <row r="13635" spans="1:2" x14ac:dyDescent="0.3">
      <c r="A13635" s="9" t="s">
        <v>12451</v>
      </c>
      <c r="B13635" t="s">
        <v>12632</v>
      </c>
    </row>
    <row r="13636" spans="1:2" x14ac:dyDescent="0.3">
      <c r="A13636" s="9" t="s">
        <v>12451</v>
      </c>
      <c r="B13636" t="s">
        <v>12785</v>
      </c>
    </row>
    <row r="13637" spans="1:2" x14ac:dyDescent="0.3">
      <c r="A13637" s="9" t="s">
        <v>13065</v>
      </c>
      <c r="B13637" t="s">
        <v>13374</v>
      </c>
    </row>
    <row r="13638" spans="1:2" x14ac:dyDescent="0.3">
      <c r="A13638" s="9" t="s">
        <v>13065</v>
      </c>
      <c r="B13638" t="s">
        <v>10476</v>
      </c>
    </row>
    <row r="13639" spans="1:2" x14ac:dyDescent="0.3">
      <c r="A13639" s="9" t="s">
        <v>13065</v>
      </c>
      <c r="B13639" t="s">
        <v>13210</v>
      </c>
    </row>
    <row r="13640" spans="1:2" x14ac:dyDescent="0.3">
      <c r="A13640" s="9" t="s">
        <v>13065</v>
      </c>
      <c r="B13640" t="s">
        <v>1099</v>
      </c>
    </row>
    <row r="13641" spans="1:2" x14ac:dyDescent="0.3">
      <c r="A13641" s="9" t="s">
        <v>13065</v>
      </c>
      <c r="B13641" t="s">
        <v>13370</v>
      </c>
    </row>
    <row r="13642" spans="1:2" x14ac:dyDescent="0.3">
      <c r="A13642" s="9" t="s">
        <v>13065</v>
      </c>
      <c r="B13642" t="s">
        <v>13185</v>
      </c>
    </row>
    <row r="13643" spans="1:2" x14ac:dyDescent="0.3">
      <c r="A13643" s="9" t="s">
        <v>13065</v>
      </c>
      <c r="B13643" t="s">
        <v>13300</v>
      </c>
    </row>
    <row r="13644" spans="1:2" x14ac:dyDescent="0.3">
      <c r="A13644" s="9" t="s">
        <v>13065</v>
      </c>
      <c r="B13644" t="s">
        <v>3672</v>
      </c>
    </row>
    <row r="13645" spans="1:2" x14ac:dyDescent="0.3">
      <c r="A13645" s="9" t="s">
        <v>13065</v>
      </c>
      <c r="B13645" t="s">
        <v>13281</v>
      </c>
    </row>
    <row r="13646" spans="1:2" x14ac:dyDescent="0.3">
      <c r="A13646" s="9" t="s">
        <v>13065</v>
      </c>
      <c r="B13646" t="s">
        <v>13202</v>
      </c>
    </row>
    <row r="13647" spans="1:2" x14ac:dyDescent="0.3">
      <c r="A13647" s="9" t="s">
        <v>13065</v>
      </c>
      <c r="B13647" t="s">
        <v>13318</v>
      </c>
    </row>
    <row r="13648" spans="1:2" x14ac:dyDescent="0.3">
      <c r="A13648" s="9" t="s">
        <v>13065</v>
      </c>
      <c r="B13648" t="s">
        <v>13133</v>
      </c>
    </row>
    <row r="13649" spans="1:2" x14ac:dyDescent="0.3">
      <c r="A13649" s="9" t="s">
        <v>13065</v>
      </c>
      <c r="B13649" t="s">
        <v>13162</v>
      </c>
    </row>
    <row r="13650" spans="1:2" x14ac:dyDescent="0.3">
      <c r="A13650" s="9" t="s">
        <v>13065</v>
      </c>
      <c r="B13650" t="s">
        <v>13342</v>
      </c>
    </row>
    <row r="13651" spans="1:2" x14ac:dyDescent="0.3">
      <c r="A13651" s="9" t="s">
        <v>13065</v>
      </c>
      <c r="B13651" t="s">
        <v>13282</v>
      </c>
    </row>
    <row r="13652" spans="1:2" x14ac:dyDescent="0.3">
      <c r="A13652" s="9" t="s">
        <v>13065</v>
      </c>
      <c r="B13652" t="s">
        <v>13148</v>
      </c>
    </row>
    <row r="13653" spans="1:2" x14ac:dyDescent="0.3">
      <c r="A13653" s="9" t="s">
        <v>13065</v>
      </c>
      <c r="B13653" t="s">
        <v>4898</v>
      </c>
    </row>
    <row r="13654" spans="1:2" x14ac:dyDescent="0.3">
      <c r="A13654" s="9" t="s">
        <v>13065</v>
      </c>
      <c r="B13654" t="s">
        <v>5927</v>
      </c>
    </row>
    <row r="13655" spans="1:2" x14ac:dyDescent="0.3">
      <c r="A13655" s="9" t="s">
        <v>13065</v>
      </c>
      <c r="B13655" t="s">
        <v>13371</v>
      </c>
    </row>
    <row r="13656" spans="1:2" x14ac:dyDescent="0.3">
      <c r="A13656" s="9" t="s">
        <v>13065</v>
      </c>
      <c r="B13656" t="s">
        <v>13319</v>
      </c>
    </row>
    <row r="13657" spans="1:2" x14ac:dyDescent="0.3">
      <c r="A13657" s="9" t="s">
        <v>13065</v>
      </c>
      <c r="B13657" t="s">
        <v>13238</v>
      </c>
    </row>
    <row r="13658" spans="1:2" x14ac:dyDescent="0.3">
      <c r="A13658" s="9" t="s">
        <v>13065</v>
      </c>
      <c r="B13658" t="s">
        <v>13277</v>
      </c>
    </row>
    <row r="13659" spans="1:2" x14ac:dyDescent="0.3">
      <c r="A13659" s="9" t="s">
        <v>13065</v>
      </c>
      <c r="B13659" t="s">
        <v>13375</v>
      </c>
    </row>
    <row r="13660" spans="1:2" x14ac:dyDescent="0.3">
      <c r="A13660" s="9" t="s">
        <v>13065</v>
      </c>
      <c r="B13660" t="s">
        <v>13327</v>
      </c>
    </row>
    <row r="13661" spans="1:2" x14ac:dyDescent="0.3">
      <c r="A13661" s="9" t="s">
        <v>13065</v>
      </c>
      <c r="B13661" t="s">
        <v>13172</v>
      </c>
    </row>
    <row r="13662" spans="1:2" x14ac:dyDescent="0.3">
      <c r="A13662" s="9" t="s">
        <v>13065</v>
      </c>
      <c r="B13662" t="s">
        <v>13206</v>
      </c>
    </row>
    <row r="13663" spans="1:2" x14ac:dyDescent="0.3">
      <c r="A13663" s="9" t="s">
        <v>13065</v>
      </c>
      <c r="B13663" t="s">
        <v>7764</v>
      </c>
    </row>
    <row r="13664" spans="1:2" x14ac:dyDescent="0.3">
      <c r="A13664" s="9" t="s">
        <v>13065</v>
      </c>
      <c r="B13664" t="s">
        <v>13320</v>
      </c>
    </row>
    <row r="13665" spans="1:2" x14ac:dyDescent="0.3">
      <c r="A13665" s="9" t="s">
        <v>13065</v>
      </c>
      <c r="B13665" t="s">
        <v>4008</v>
      </c>
    </row>
    <row r="13666" spans="1:2" x14ac:dyDescent="0.3">
      <c r="A13666" s="9" t="s">
        <v>13065</v>
      </c>
      <c r="B13666" t="s">
        <v>13352</v>
      </c>
    </row>
    <row r="13667" spans="1:2" x14ac:dyDescent="0.3">
      <c r="A13667" s="9" t="s">
        <v>13065</v>
      </c>
      <c r="B13667" t="s">
        <v>13182</v>
      </c>
    </row>
    <row r="13668" spans="1:2" x14ac:dyDescent="0.3">
      <c r="A13668" s="9" t="s">
        <v>13065</v>
      </c>
      <c r="B13668" t="s">
        <v>13233</v>
      </c>
    </row>
    <row r="13669" spans="1:2" x14ac:dyDescent="0.3">
      <c r="A13669" s="9" t="s">
        <v>13065</v>
      </c>
      <c r="B13669" t="s">
        <v>1329</v>
      </c>
    </row>
    <row r="13670" spans="1:2" x14ac:dyDescent="0.3">
      <c r="A13670" s="9" t="s">
        <v>13065</v>
      </c>
      <c r="B13670" t="s">
        <v>11174</v>
      </c>
    </row>
    <row r="13671" spans="1:2" x14ac:dyDescent="0.3">
      <c r="A13671" s="9" t="s">
        <v>13065</v>
      </c>
      <c r="B13671" t="s">
        <v>13299</v>
      </c>
    </row>
    <row r="13672" spans="1:2" x14ac:dyDescent="0.3">
      <c r="A13672" s="9" t="s">
        <v>13065</v>
      </c>
      <c r="B13672" t="s">
        <v>13066</v>
      </c>
    </row>
    <row r="13673" spans="1:2" x14ac:dyDescent="0.3">
      <c r="A13673" s="9" t="s">
        <v>13065</v>
      </c>
      <c r="B13673" t="s">
        <v>3388</v>
      </c>
    </row>
    <row r="13674" spans="1:2" x14ac:dyDescent="0.3">
      <c r="A13674" s="9" t="s">
        <v>13065</v>
      </c>
      <c r="B13674" t="s">
        <v>3897</v>
      </c>
    </row>
    <row r="13675" spans="1:2" x14ac:dyDescent="0.3">
      <c r="A13675" s="9" t="s">
        <v>13065</v>
      </c>
      <c r="B13675" t="s">
        <v>13128</v>
      </c>
    </row>
    <row r="13676" spans="1:2" x14ac:dyDescent="0.3">
      <c r="A13676" s="9" t="s">
        <v>13065</v>
      </c>
      <c r="B13676" t="s">
        <v>8086</v>
      </c>
    </row>
    <row r="13677" spans="1:2" x14ac:dyDescent="0.3">
      <c r="A13677" s="9" t="s">
        <v>13065</v>
      </c>
      <c r="B13677" t="s">
        <v>13216</v>
      </c>
    </row>
    <row r="13678" spans="1:2" x14ac:dyDescent="0.3">
      <c r="A13678" s="9" t="s">
        <v>13065</v>
      </c>
      <c r="B13678" t="s">
        <v>13241</v>
      </c>
    </row>
    <row r="13679" spans="1:2" x14ac:dyDescent="0.3">
      <c r="A13679" s="9" t="s">
        <v>13065</v>
      </c>
      <c r="B13679" t="s">
        <v>3401</v>
      </c>
    </row>
    <row r="13680" spans="1:2" x14ac:dyDescent="0.3">
      <c r="A13680" s="9" t="s">
        <v>13065</v>
      </c>
      <c r="B13680" t="s">
        <v>13155</v>
      </c>
    </row>
    <row r="13681" spans="1:2" x14ac:dyDescent="0.3">
      <c r="A13681" s="9" t="s">
        <v>13065</v>
      </c>
      <c r="B13681" t="s">
        <v>4374</v>
      </c>
    </row>
    <row r="13682" spans="1:2" x14ac:dyDescent="0.3">
      <c r="A13682" s="9" t="s">
        <v>13065</v>
      </c>
      <c r="B13682" t="s">
        <v>2218</v>
      </c>
    </row>
    <row r="13683" spans="1:2" x14ac:dyDescent="0.3">
      <c r="A13683" s="9" t="s">
        <v>13065</v>
      </c>
      <c r="B13683" t="s">
        <v>13151</v>
      </c>
    </row>
    <row r="13684" spans="1:2" x14ac:dyDescent="0.3">
      <c r="A13684" s="9" t="s">
        <v>13065</v>
      </c>
      <c r="B13684" t="s">
        <v>23279</v>
      </c>
    </row>
    <row r="13685" spans="1:2" x14ac:dyDescent="0.3">
      <c r="A13685" s="9" t="s">
        <v>13065</v>
      </c>
      <c r="B13685" t="s">
        <v>13302</v>
      </c>
    </row>
    <row r="13686" spans="1:2" x14ac:dyDescent="0.3">
      <c r="A13686" s="9" t="s">
        <v>13065</v>
      </c>
      <c r="B13686" t="s">
        <v>13303</v>
      </c>
    </row>
    <row r="13687" spans="1:2" x14ac:dyDescent="0.3">
      <c r="A13687" s="9" t="s">
        <v>13065</v>
      </c>
      <c r="B13687" t="s">
        <v>13259</v>
      </c>
    </row>
    <row r="13688" spans="1:2" x14ac:dyDescent="0.3">
      <c r="A13688" s="9" t="s">
        <v>13065</v>
      </c>
      <c r="B13688" t="s">
        <v>13329</v>
      </c>
    </row>
    <row r="13689" spans="1:2" x14ac:dyDescent="0.3">
      <c r="A13689" s="9" t="s">
        <v>13065</v>
      </c>
      <c r="B13689" t="s">
        <v>13080</v>
      </c>
    </row>
    <row r="13690" spans="1:2" x14ac:dyDescent="0.3">
      <c r="A13690" s="9" t="s">
        <v>13065</v>
      </c>
      <c r="B13690" t="s">
        <v>13228</v>
      </c>
    </row>
    <row r="13691" spans="1:2" x14ac:dyDescent="0.3">
      <c r="A13691" s="9" t="s">
        <v>13065</v>
      </c>
      <c r="B13691" t="s">
        <v>1937</v>
      </c>
    </row>
    <row r="13692" spans="1:2" x14ac:dyDescent="0.3">
      <c r="A13692" s="9" t="s">
        <v>13065</v>
      </c>
      <c r="B13692" t="s">
        <v>13283</v>
      </c>
    </row>
    <row r="13693" spans="1:2" x14ac:dyDescent="0.3">
      <c r="A13693" s="9" t="s">
        <v>13065</v>
      </c>
      <c r="B13693" t="s">
        <v>13266</v>
      </c>
    </row>
    <row r="13694" spans="1:2" x14ac:dyDescent="0.3">
      <c r="A13694" s="9" t="s">
        <v>13065</v>
      </c>
      <c r="B13694" t="s">
        <v>13330</v>
      </c>
    </row>
    <row r="13695" spans="1:2" x14ac:dyDescent="0.3">
      <c r="A13695" s="9" t="s">
        <v>13065</v>
      </c>
      <c r="B13695" t="s">
        <v>13120</v>
      </c>
    </row>
    <row r="13696" spans="1:2" x14ac:dyDescent="0.3">
      <c r="A13696" s="9" t="s">
        <v>13065</v>
      </c>
      <c r="B13696" t="s">
        <v>11476</v>
      </c>
    </row>
    <row r="13697" spans="1:2" x14ac:dyDescent="0.3">
      <c r="A13697" s="9" t="s">
        <v>13065</v>
      </c>
      <c r="B13697" t="s">
        <v>13376</v>
      </c>
    </row>
    <row r="13698" spans="1:2" x14ac:dyDescent="0.3">
      <c r="A13698" s="9" t="s">
        <v>13065</v>
      </c>
      <c r="B13698" t="s">
        <v>13242</v>
      </c>
    </row>
    <row r="13699" spans="1:2" x14ac:dyDescent="0.3">
      <c r="A13699" s="9" t="s">
        <v>13065</v>
      </c>
      <c r="B13699" t="s">
        <v>3875</v>
      </c>
    </row>
    <row r="13700" spans="1:2" x14ac:dyDescent="0.3">
      <c r="A13700" s="9" t="s">
        <v>13065</v>
      </c>
      <c r="B13700" t="s">
        <v>13381</v>
      </c>
    </row>
    <row r="13701" spans="1:2" x14ac:dyDescent="0.3">
      <c r="A13701" s="9" t="s">
        <v>13065</v>
      </c>
      <c r="B13701" t="s">
        <v>13379</v>
      </c>
    </row>
    <row r="13702" spans="1:2" x14ac:dyDescent="0.3">
      <c r="A13702" s="9" t="s">
        <v>13065</v>
      </c>
      <c r="B13702" t="s">
        <v>13095</v>
      </c>
    </row>
    <row r="13703" spans="1:2" x14ac:dyDescent="0.3">
      <c r="A13703" s="9" t="s">
        <v>13065</v>
      </c>
      <c r="B13703" t="s">
        <v>1727</v>
      </c>
    </row>
    <row r="13704" spans="1:2" x14ac:dyDescent="0.3">
      <c r="A13704" s="9" t="s">
        <v>13065</v>
      </c>
      <c r="B13704" t="s">
        <v>3563</v>
      </c>
    </row>
    <row r="13705" spans="1:2" x14ac:dyDescent="0.3">
      <c r="A13705" s="9" t="s">
        <v>13065</v>
      </c>
      <c r="B13705" t="s">
        <v>854</v>
      </c>
    </row>
    <row r="13706" spans="1:2" x14ac:dyDescent="0.3">
      <c r="A13706" s="9" t="s">
        <v>13065</v>
      </c>
      <c r="B13706" t="s">
        <v>13235</v>
      </c>
    </row>
    <row r="13707" spans="1:2" x14ac:dyDescent="0.3">
      <c r="A13707" s="9" t="s">
        <v>13065</v>
      </c>
      <c r="B13707" t="s">
        <v>13253</v>
      </c>
    </row>
    <row r="13708" spans="1:2" x14ac:dyDescent="0.3">
      <c r="A13708" s="9" t="s">
        <v>13065</v>
      </c>
      <c r="B13708" t="s">
        <v>13243</v>
      </c>
    </row>
    <row r="13709" spans="1:2" x14ac:dyDescent="0.3">
      <c r="A13709" s="9" t="s">
        <v>13065</v>
      </c>
      <c r="B13709" t="s">
        <v>10371</v>
      </c>
    </row>
    <row r="13710" spans="1:2" x14ac:dyDescent="0.3">
      <c r="A13710" s="9" t="s">
        <v>13065</v>
      </c>
      <c r="B13710" t="s">
        <v>10837</v>
      </c>
    </row>
    <row r="13711" spans="1:2" x14ac:dyDescent="0.3">
      <c r="A13711" s="9" t="s">
        <v>13065</v>
      </c>
      <c r="B13711" t="s">
        <v>3101</v>
      </c>
    </row>
    <row r="13712" spans="1:2" x14ac:dyDescent="0.3">
      <c r="A13712" s="9" t="s">
        <v>13065</v>
      </c>
      <c r="B13712" t="s">
        <v>3987</v>
      </c>
    </row>
    <row r="13713" spans="1:2" x14ac:dyDescent="0.3">
      <c r="A13713" s="9" t="s">
        <v>13065</v>
      </c>
      <c r="B13713" t="s">
        <v>13292</v>
      </c>
    </row>
    <row r="13714" spans="1:2" x14ac:dyDescent="0.3">
      <c r="A13714" s="9" t="s">
        <v>13065</v>
      </c>
      <c r="B13714" t="s">
        <v>13278</v>
      </c>
    </row>
    <row r="13715" spans="1:2" x14ac:dyDescent="0.3">
      <c r="A13715" s="9" t="s">
        <v>13065</v>
      </c>
      <c r="B13715" t="s">
        <v>13353</v>
      </c>
    </row>
    <row r="13716" spans="1:2" x14ac:dyDescent="0.3">
      <c r="A13716" s="9" t="s">
        <v>13065</v>
      </c>
      <c r="B13716" t="s">
        <v>13338</v>
      </c>
    </row>
    <row r="13717" spans="1:2" x14ac:dyDescent="0.3">
      <c r="A13717" s="9" t="s">
        <v>13065</v>
      </c>
      <c r="B13717" t="s">
        <v>13107</v>
      </c>
    </row>
    <row r="13718" spans="1:2" x14ac:dyDescent="0.3">
      <c r="A13718" s="9" t="s">
        <v>13065</v>
      </c>
      <c r="B13718" t="s">
        <v>13207</v>
      </c>
    </row>
    <row r="13719" spans="1:2" x14ac:dyDescent="0.3">
      <c r="A13719" s="9" t="s">
        <v>13065</v>
      </c>
      <c r="B13719" t="s">
        <v>13142</v>
      </c>
    </row>
    <row r="13720" spans="1:2" x14ac:dyDescent="0.3">
      <c r="A13720" s="9" t="s">
        <v>13065</v>
      </c>
      <c r="B13720" t="s">
        <v>13082</v>
      </c>
    </row>
    <row r="13721" spans="1:2" x14ac:dyDescent="0.3">
      <c r="A13721" s="9" t="s">
        <v>13065</v>
      </c>
      <c r="B13721" t="s">
        <v>1331</v>
      </c>
    </row>
    <row r="13722" spans="1:2" x14ac:dyDescent="0.3">
      <c r="A13722" s="9" t="s">
        <v>13065</v>
      </c>
      <c r="B13722" t="s">
        <v>13321</v>
      </c>
    </row>
    <row r="13723" spans="1:2" x14ac:dyDescent="0.3">
      <c r="A13723" s="9" t="s">
        <v>13065</v>
      </c>
      <c r="B13723" t="s">
        <v>13331</v>
      </c>
    </row>
    <row r="13724" spans="1:2" x14ac:dyDescent="0.3">
      <c r="A13724" s="9" t="s">
        <v>13065</v>
      </c>
      <c r="B13724" t="s">
        <v>13144</v>
      </c>
    </row>
    <row r="13725" spans="1:2" x14ac:dyDescent="0.3">
      <c r="A13725" s="9" t="s">
        <v>13065</v>
      </c>
      <c r="B13725" t="s">
        <v>13247</v>
      </c>
    </row>
    <row r="13726" spans="1:2" x14ac:dyDescent="0.3">
      <c r="A13726" s="9" t="s">
        <v>13065</v>
      </c>
      <c r="B13726" t="s">
        <v>7331</v>
      </c>
    </row>
    <row r="13727" spans="1:2" x14ac:dyDescent="0.3">
      <c r="A13727" s="9" t="s">
        <v>13065</v>
      </c>
      <c r="B13727" t="s">
        <v>13108</v>
      </c>
    </row>
    <row r="13728" spans="1:2" x14ac:dyDescent="0.3">
      <c r="A13728" s="9" t="s">
        <v>13065</v>
      </c>
      <c r="B13728" t="s">
        <v>13343</v>
      </c>
    </row>
    <row r="13729" spans="1:2" x14ac:dyDescent="0.3">
      <c r="A13729" s="9" t="s">
        <v>13065</v>
      </c>
      <c r="B13729" t="s">
        <v>13244</v>
      </c>
    </row>
    <row r="13730" spans="1:2" x14ac:dyDescent="0.3">
      <c r="A13730" s="9" t="s">
        <v>13065</v>
      </c>
      <c r="B13730" t="s">
        <v>13260</v>
      </c>
    </row>
    <row r="13731" spans="1:2" x14ac:dyDescent="0.3">
      <c r="A13731" s="9" t="s">
        <v>13065</v>
      </c>
      <c r="B13731" t="s">
        <v>4062</v>
      </c>
    </row>
    <row r="13732" spans="1:2" x14ac:dyDescent="0.3">
      <c r="A13732" s="9" t="s">
        <v>13065</v>
      </c>
      <c r="B13732" t="s">
        <v>11070</v>
      </c>
    </row>
    <row r="13733" spans="1:2" x14ac:dyDescent="0.3">
      <c r="A13733" s="9" t="s">
        <v>13065</v>
      </c>
      <c r="B13733" t="s">
        <v>4756</v>
      </c>
    </row>
    <row r="13734" spans="1:2" x14ac:dyDescent="0.3">
      <c r="A13734" s="9" t="s">
        <v>13065</v>
      </c>
      <c r="B13734" t="s">
        <v>13311</v>
      </c>
    </row>
    <row r="13735" spans="1:2" x14ac:dyDescent="0.3">
      <c r="A13735" s="9" t="s">
        <v>13065</v>
      </c>
      <c r="B13735" t="s">
        <v>13372</v>
      </c>
    </row>
    <row r="13736" spans="1:2" x14ac:dyDescent="0.3">
      <c r="A13736" s="9" t="s">
        <v>13065</v>
      </c>
      <c r="B13736" t="s">
        <v>13211</v>
      </c>
    </row>
    <row r="13737" spans="1:2" x14ac:dyDescent="0.3">
      <c r="A13737" s="9" t="s">
        <v>13065</v>
      </c>
      <c r="B13737" t="s">
        <v>13219</v>
      </c>
    </row>
    <row r="13738" spans="1:2" x14ac:dyDescent="0.3">
      <c r="A13738" s="9" t="s">
        <v>13065</v>
      </c>
      <c r="B13738" t="s">
        <v>13344</v>
      </c>
    </row>
    <row r="13739" spans="1:2" x14ac:dyDescent="0.3">
      <c r="A13739" s="9" t="s">
        <v>13065</v>
      </c>
      <c r="B13739" t="s">
        <v>3942</v>
      </c>
    </row>
    <row r="13740" spans="1:2" x14ac:dyDescent="0.3">
      <c r="A13740" s="9" t="s">
        <v>13065</v>
      </c>
      <c r="B13740" t="s">
        <v>3669</v>
      </c>
    </row>
    <row r="13741" spans="1:2" x14ac:dyDescent="0.3">
      <c r="A13741" s="9" t="s">
        <v>13065</v>
      </c>
      <c r="B13741" t="s">
        <v>13267</v>
      </c>
    </row>
    <row r="13742" spans="1:2" x14ac:dyDescent="0.3">
      <c r="A13742" s="9" t="s">
        <v>13065</v>
      </c>
      <c r="B13742" t="s">
        <v>13364</v>
      </c>
    </row>
    <row r="13743" spans="1:2" x14ac:dyDescent="0.3">
      <c r="A13743" s="9" t="s">
        <v>13065</v>
      </c>
      <c r="B13743" t="s">
        <v>13252</v>
      </c>
    </row>
    <row r="13744" spans="1:2" x14ac:dyDescent="0.3">
      <c r="A13744" s="9" t="s">
        <v>13065</v>
      </c>
      <c r="B13744" t="s">
        <v>13186</v>
      </c>
    </row>
    <row r="13745" spans="1:2" x14ac:dyDescent="0.3">
      <c r="A13745" s="9" t="s">
        <v>13065</v>
      </c>
      <c r="B13745" t="s">
        <v>13068</v>
      </c>
    </row>
    <row r="13746" spans="1:2" x14ac:dyDescent="0.3">
      <c r="A13746" s="9" t="s">
        <v>13065</v>
      </c>
      <c r="B13746" t="s">
        <v>13101</v>
      </c>
    </row>
    <row r="13747" spans="1:2" x14ac:dyDescent="0.3">
      <c r="A13747" s="9" t="s">
        <v>13065</v>
      </c>
      <c r="B13747" t="s">
        <v>13345</v>
      </c>
    </row>
    <row r="13748" spans="1:2" x14ac:dyDescent="0.3">
      <c r="A13748" s="9" t="s">
        <v>13065</v>
      </c>
      <c r="B13748" t="s">
        <v>13346</v>
      </c>
    </row>
    <row r="13749" spans="1:2" x14ac:dyDescent="0.3">
      <c r="A13749" s="9" t="s">
        <v>13065</v>
      </c>
      <c r="B13749" t="s">
        <v>13122</v>
      </c>
    </row>
    <row r="13750" spans="1:2" x14ac:dyDescent="0.3">
      <c r="A13750" s="9" t="s">
        <v>13065</v>
      </c>
      <c r="B13750" t="s">
        <v>13373</v>
      </c>
    </row>
    <row r="13751" spans="1:2" x14ac:dyDescent="0.3">
      <c r="A13751" s="9" t="s">
        <v>13065</v>
      </c>
      <c r="B13751" t="s">
        <v>13199</v>
      </c>
    </row>
    <row r="13752" spans="1:2" x14ac:dyDescent="0.3">
      <c r="A13752" s="9" t="s">
        <v>13065</v>
      </c>
      <c r="B13752" t="s">
        <v>1648</v>
      </c>
    </row>
    <row r="13753" spans="1:2" x14ac:dyDescent="0.3">
      <c r="A13753" s="9" t="s">
        <v>13065</v>
      </c>
      <c r="B13753" t="s">
        <v>4357</v>
      </c>
    </row>
    <row r="13754" spans="1:2" x14ac:dyDescent="0.3">
      <c r="A13754" s="9" t="s">
        <v>13065</v>
      </c>
      <c r="B13754" t="s">
        <v>13284</v>
      </c>
    </row>
    <row r="13755" spans="1:2" x14ac:dyDescent="0.3">
      <c r="A13755" s="9" t="s">
        <v>13065</v>
      </c>
      <c r="B13755" t="s">
        <v>1474</v>
      </c>
    </row>
    <row r="13756" spans="1:2" x14ac:dyDescent="0.3">
      <c r="A13756" s="9" t="s">
        <v>13065</v>
      </c>
      <c r="B13756" t="s">
        <v>13113</v>
      </c>
    </row>
    <row r="13757" spans="1:2" x14ac:dyDescent="0.3">
      <c r="A13757" s="9" t="s">
        <v>13065</v>
      </c>
      <c r="B13757" t="s">
        <v>5807</v>
      </c>
    </row>
    <row r="13758" spans="1:2" x14ac:dyDescent="0.3">
      <c r="A13758" s="9" t="s">
        <v>13065</v>
      </c>
      <c r="B13758" t="s">
        <v>1948</v>
      </c>
    </row>
    <row r="13759" spans="1:2" x14ac:dyDescent="0.3">
      <c r="A13759" s="9" t="s">
        <v>13065</v>
      </c>
      <c r="B13759" t="s">
        <v>7382</v>
      </c>
    </row>
    <row r="13760" spans="1:2" x14ac:dyDescent="0.3">
      <c r="A13760" s="9" t="s">
        <v>13065</v>
      </c>
      <c r="B13760" t="s">
        <v>4257</v>
      </c>
    </row>
    <row r="13761" spans="1:2" x14ac:dyDescent="0.3">
      <c r="A13761" s="9" t="s">
        <v>13065</v>
      </c>
      <c r="B13761" t="s">
        <v>13169</v>
      </c>
    </row>
    <row r="13762" spans="1:2" x14ac:dyDescent="0.3">
      <c r="A13762" s="9" t="s">
        <v>13065</v>
      </c>
      <c r="B13762" t="s">
        <v>13313</v>
      </c>
    </row>
    <row r="13763" spans="1:2" x14ac:dyDescent="0.3">
      <c r="A13763" s="9" t="s">
        <v>13065</v>
      </c>
      <c r="B13763" t="s">
        <v>9487</v>
      </c>
    </row>
    <row r="13764" spans="1:2" x14ac:dyDescent="0.3">
      <c r="A13764" s="9" t="s">
        <v>13065</v>
      </c>
      <c r="B13764" t="s">
        <v>13187</v>
      </c>
    </row>
    <row r="13765" spans="1:2" x14ac:dyDescent="0.3">
      <c r="A13765" s="9" t="s">
        <v>13065</v>
      </c>
      <c r="B13765" t="s">
        <v>13075</v>
      </c>
    </row>
    <row r="13766" spans="1:2" x14ac:dyDescent="0.3">
      <c r="A13766" s="9" t="s">
        <v>13065</v>
      </c>
      <c r="B13766" t="s">
        <v>13230</v>
      </c>
    </row>
    <row r="13767" spans="1:2" x14ac:dyDescent="0.3">
      <c r="A13767" s="9" t="s">
        <v>13065</v>
      </c>
      <c r="B13767" t="s">
        <v>10842</v>
      </c>
    </row>
    <row r="13768" spans="1:2" x14ac:dyDescent="0.3">
      <c r="A13768" s="9" t="s">
        <v>13065</v>
      </c>
      <c r="B13768" t="s">
        <v>13173</v>
      </c>
    </row>
    <row r="13769" spans="1:2" x14ac:dyDescent="0.3">
      <c r="A13769" s="9" t="s">
        <v>13065</v>
      </c>
      <c r="B13769" t="s">
        <v>13097</v>
      </c>
    </row>
    <row r="13770" spans="1:2" x14ac:dyDescent="0.3">
      <c r="A13770" s="9" t="s">
        <v>13065</v>
      </c>
      <c r="B13770" t="s">
        <v>13231</v>
      </c>
    </row>
    <row r="13771" spans="1:2" x14ac:dyDescent="0.3">
      <c r="A13771" s="9" t="s">
        <v>13065</v>
      </c>
      <c r="B13771" t="s">
        <v>4575</v>
      </c>
    </row>
    <row r="13772" spans="1:2" x14ac:dyDescent="0.3">
      <c r="A13772" s="9" t="s">
        <v>13065</v>
      </c>
      <c r="B13772" t="s">
        <v>13385</v>
      </c>
    </row>
    <row r="13773" spans="1:2" x14ac:dyDescent="0.3">
      <c r="A13773" s="9" t="s">
        <v>13065</v>
      </c>
      <c r="B13773" t="s">
        <v>11695</v>
      </c>
    </row>
    <row r="13774" spans="1:2" x14ac:dyDescent="0.3">
      <c r="A13774" s="9" t="s">
        <v>13065</v>
      </c>
      <c r="B13774" t="s">
        <v>13076</v>
      </c>
    </row>
    <row r="13775" spans="1:2" x14ac:dyDescent="0.3">
      <c r="A13775" s="9" t="s">
        <v>13065</v>
      </c>
      <c r="B13775" t="s">
        <v>4951</v>
      </c>
    </row>
    <row r="13776" spans="1:2" x14ac:dyDescent="0.3">
      <c r="A13776" s="9" t="s">
        <v>13065</v>
      </c>
      <c r="B13776" t="s">
        <v>7556</v>
      </c>
    </row>
    <row r="13777" spans="1:2" x14ac:dyDescent="0.3">
      <c r="A13777" s="9" t="s">
        <v>13065</v>
      </c>
      <c r="B13777" t="s">
        <v>13139</v>
      </c>
    </row>
    <row r="13778" spans="1:2" x14ac:dyDescent="0.3">
      <c r="A13778" s="9" t="s">
        <v>13065</v>
      </c>
      <c r="B13778" t="s">
        <v>13380</v>
      </c>
    </row>
    <row r="13779" spans="1:2" x14ac:dyDescent="0.3">
      <c r="A13779" s="9" t="s">
        <v>13065</v>
      </c>
      <c r="B13779" t="s">
        <v>13131</v>
      </c>
    </row>
    <row r="13780" spans="1:2" x14ac:dyDescent="0.3">
      <c r="A13780" s="9" t="s">
        <v>13065</v>
      </c>
      <c r="B13780" t="s">
        <v>13145</v>
      </c>
    </row>
    <row r="13781" spans="1:2" x14ac:dyDescent="0.3">
      <c r="A13781" s="9" t="s">
        <v>13065</v>
      </c>
      <c r="B13781" t="s">
        <v>13268</v>
      </c>
    </row>
    <row r="13782" spans="1:2" x14ac:dyDescent="0.3">
      <c r="A13782" s="9" t="s">
        <v>13065</v>
      </c>
      <c r="B13782" t="s">
        <v>354</v>
      </c>
    </row>
    <row r="13783" spans="1:2" x14ac:dyDescent="0.3">
      <c r="A13783" s="9" t="s">
        <v>13065</v>
      </c>
      <c r="B13783" t="s">
        <v>13245</v>
      </c>
    </row>
    <row r="13784" spans="1:2" x14ac:dyDescent="0.3">
      <c r="A13784" s="9" t="s">
        <v>13065</v>
      </c>
      <c r="B13784" t="s">
        <v>13117</v>
      </c>
    </row>
    <row r="13785" spans="1:2" x14ac:dyDescent="0.3">
      <c r="A13785" s="9" t="s">
        <v>13065</v>
      </c>
      <c r="B13785" t="s">
        <v>13236</v>
      </c>
    </row>
    <row r="13786" spans="1:2" x14ac:dyDescent="0.3">
      <c r="A13786" s="9" t="s">
        <v>13065</v>
      </c>
      <c r="B13786" t="s">
        <v>13304</v>
      </c>
    </row>
    <row r="13787" spans="1:2" x14ac:dyDescent="0.3">
      <c r="A13787" s="9" t="s">
        <v>13065</v>
      </c>
      <c r="B13787" t="s">
        <v>13261</v>
      </c>
    </row>
    <row r="13788" spans="1:2" x14ac:dyDescent="0.3">
      <c r="A13788" s="9" t="s">
        <v>13065</v>
      </c>
      <c r="B13788" t="s">
        <v>4198</v>
      </c>
    </row>
    <row r="13789" spans="1:2" x14ac:dyDescent="0.3">
      <c r="A13789" s="9" t="s">
        <v>13065</v>
      </c>
      <c r="B13789" t="s">
        <v>13285</v>
      </c>
    </row>
    <row r="13790" spans="1:2" x14ac:dyDescent="0.3">
      <c r="A13790" s="9" t="s">
        <v>13065</v>
      </c>
      <c r="B13790" t="s">
        <v>23280</v>
      </c>
    </row>
    <row r="13791" spans="1:2" x14ac:dyDescent="0.3">
      <c r="A13791" s="9" t="s">
        <v>13065</v>
      </c>
      <c r="B13791" t="s">
        <v>1195</v>
      </c>
    </row>
    <row r="13792" spans="1:2" x14ac:dyDescent="0.3">
      <c r="A13792" s="9" t="s">
        <v>13065</v>
      </c>
      <c r="B13792" t="s">
        <v>13156</v>
      </c>
    </row>
    <row r="13793" spans="1:2" x14ac:dyDescent="0.3">
      <c r="A13793" s="9" t="s">
        <v>13065</v>
      </c>
      <c r="B13793" t="s">
        <v>5159</v>
      </c>
    </row>
    <row r="13794" spans="1:2" x14ac:dyDescent="0.3">
      <c r="A13794" s="9" t="s">
        <v>13065</v>
      </c>
      <c r="B13794" t="s">
        <v>1096</v>
      </c>
    </row>
    <row r="13795" spans="1:2" x14ac:dyDescent="0.3">
      <c r="A13795" s="9" t="s">
        <v>13065</v>
      </c>
      <c r="B13795" t="s">
        <v>13188</v>
      </c>
    </row>
    <row r="13796" spans="1:2" x14ac:dyDescent="0.3">
      <c r="A13796" s="9" t="s">
        <v>13065</v>
      </c>
      <c r="B13796" t="s">
        <v>13157</v>
      </c>
    </row>
    <row r="13797" spans="1:2" x14ac:dyDescent="0.3">
      <c r="A13797" s="9" t="s">
        <v>13065</v>
      </c>
      <c r="B13797" t="s">
        <v>4672</v>
      </c>
    </row>
    <row r="13798" spans="1:2" x14ac:dyDescent="0.3">
      <c r="A13798" s="9" t="s">
        <v>13065</v>
      </c>
      <c r="B13798" t="s">
        <v>13347</v>
      </c>
    </row>
    <row r="13799" spans="1:2" x14ac:dyDescent="0.3">
      <c r="A13799" s="9" t="s">
        <v>13065</v>
      </c>
      <c r="B13799" t="s">
        <v>896</v>
      </c>
    </row>
    <row r="13800" spans="1:2" x14ac:dyDescent="0.3">
      <c r="A13800" s="9" t="s">
        <v>13065</v>
      </c>
      <c r="B13800" t="s">
        <v>7799</v>
      </c>
    </row>
    <row r="13801" spans="1:2" x14ac:dyDescent="0.3">
      <c r="A13801" s="9" t="s">
        <v>13065</v>
      </c>
      <c r="B13801" t="s">
        <v>7696</v>
      </c>
    </row>
    <row r="13802" spans="1:2" x14ac:dyDescent="0.3">
      <c r="A13802" s="9" t="s">
        <v>13065</v>
      </c>
      <c r="B13802" t="s">
        <v>13269</v>
      </c>
    </row>
    <row r="13803" spans="1:2" x14ac:dyDescent="0.3">
      <c r="A13803" s="9" t="s">
        <v>13065</v>
      </c>
      <c r="B13803" t="s">
        <v>10106</v>
      </c>
    </row>
    <row r="13804" spans="1:2" x14ac:dyDescent="0.3">
      <c r="A13804" s="9" t="s">
        <v>13065</v>
      </c>
      <c r="B13804" t="s">
        <v>7678</v>
      </c>
    </row>
    <row r="13805" spans="1:2" x14ac:dyDescent="0.3">
      <c r="A13805" s="9" t="s">
        <v>13065</v>
      </c>
      <c r="B13805" t="s">
        <v>13109</v>
      </c>
    </row>
    <row r="13806" spans="1:2" x14ac:dyDescent="0.3">
      <c r="A13806" s="9" t="s">
        <v>13065</v>
      </c>
      <c r="B13806" t="s">
        <v>13322</v>
      </c>
    </row>
    <row r="13807" spans="1:2" x14ac:dyDescent="0.3">
      <c r="A13807" s="9" t="s">
        <v>13065</v>
      </c>
      <c r="B13807" t="s">
        <v>13365</v>
      </c>
    </row>
    <row r="13808" spans="1:2" x14ac:dyDescent="0.3">
      <c r="A13808" s="9" t="s">
        <v>13065</v>
      </c>
      <c r="B13808" t="s">
        <v>13083</v>
      </c>
    </row>
    <row r="13809" spans="1:2" x14ac:dyDescent="0.3">
      <c r="A13809" s="9" t="s">
        <v>13065</v>
      </c>
      <c r="B13809" t="s">
        <v>13254</v>
      </c>
    </row>
    <row r="13810" spans="1:2" x14ac:dyDescent="0.3">
      <c r="A13810" s="9" t="s">
        <v>13065</v>
      </c>
      <c r="B13810" t="s">
        <v>13323</v>
      </c>
    </row>
    <row r="13811" spans="1:2" x14ac:dyDescent="0.3">
      <c r="A13811" s="9" t="s">
        <v>13065</v>
      </c>
      <c r="B13811" t="s">
        <v>13146</v>
      </c>
    </row>
    <row r="13812" spans="1:2" x14ac:dyDescent="0.3">
      <c r="A13812" s="9" t="s">
        <v>13065</v>
      </c>
      <c r="B13812" t="s">
        <v>13286</v>
      </c>
    </row>
    <row r="13813" spans="1:2" x14ac:dyDescent="0.3">
      <c r="A13813" s="9" t="s">
        <v>13065</v>
      </c>
      <c r="B13813" t="s">
        <v>6909</v>
      </c>
    </row>
    <row r="13814" spans="1:2" x14ac:dyDescent="0.3">
      <c r="A13814" s="9" t="s">
        <v>13065</v>
      </c>
      <c r="B13814" t="s">
        <v>13272</v>
      </c>
    </row>
    <row r="13815" spans="1:2" x14ac:dyDescent="0.3">
      <c r="A13815" s="9" t="s">
        <v>13065</v>
      </c>
      <c r="B13815" t="s">
        <v>13110</v>
      </c>
    </row>
    <row r="13816" spans="1:2" x14ac:dyDescent="0.3">
      <c r="A13816" s="9" t="s">
        <v>13065</v>
      </c>
      <c r="B13816" t="s">
        <v>4564</v>
      </c>
    </row>
    <row r="13817" spans="1:2" x14ac:dyDescent="0.3">
      <c r="A13817" s="9" t="s">
        <v>13065</v>
      </c>
      <c r="B13817" t="s">
        <v>13111</v>
      </c>
    </row>
    <row r="13818" spans="1:2" x14ac:dyDescent="0.3">
      <c r="A13818" s="9" t="s">
        <v>13065</v>
      </c>
      <c r="B13818" t="s">
        <v>13273</v>
      </c>
    </row>
    <row r="13819" spans="1:2" x14ac:dyDescent="0.3">
      <c r="A13819" s="9" t="s">
        <v>13065</v>
      </c>
      <c r="B13819" t="s">
        <v>7604</v>
      </c>
    </row>
    <row r="13820" spans="1:2" x14ac:dyDescent="0.3">
      <c r="A13820" s="9" t="s">
        <v>13065</v>
      </c>
      <c r="B13820" t="s">
        <v>13348</v>
      </c>
    </row>
    <row r="13821" spans="1:2" x14ac:dyDescent="0.3">
      <c r="A13821" s="9" t="s">
        <v>13065</v>
      </c>
      <c r="B13821" t="s">
        <v>13164</v>
      </c>
    </row>
    <row r="13822" spans="1:2" x14ac:dyDescent="0.3">
      <c r="A13822" s="9" t="s">
        <v>13065</v>
      </c>
      <c r="B13822" t="s">
        <v>13314</v>
      </c>
    </row>
    <row r="13823" spans="1:2" x14ac:dyDescent="0.3">
      <c r="A13823" s="9" t="s">
        <v>13065</v>
      </c>
      <c r="B13823" t="s">
        <v>4973</v>
      </c>
    </row>
    <row r="13824" spans="1:2" x14ac:dyDescent="0.3">
      <c r="A13824" s="9" t="s">
        <v>13065</v>
      </c>
      <c r="B13824" t="s">
        <v>13294</v>
      </c>
    </row>
    <row r="13825" spans="1:2" x14ac:dyDescent="0.3">
      <c r="A13825" s="9" t="s">
        <v>13065</v>
      </c>
      <c r="B13825" t="s">
        <v>288</v>
      </c>
    </row>
    <row r="13826" spans="1:2" x14ac:dyDescent="0.3">
      <c r="A13826" s="9" t="s">
        <v>13065</v>
      </c>
      <c r="B13826" t="s">
        <v>13114</v>
      </c>
    </row>
    <row r="13827" spans="1:2" x14ac:dyDescent="0.3">
      <c r="A13827" s="9" t="s">
        <v>13065</v>
      </c>
      <c r="B13827" t="s">
        <v>13175</v>
      </c>
    </row>
    <row r="13828" spans="1:2" x14ac:dyDescent="0.3">
      <c r="A13828" s="9" t="s">
        <v>13065</v>
      </c>
      <c r="B13828" t="s">
        <v>10337</v>
      </c>
    </row>
    <row r="13829" spans="1:2" x14ac:dyDescent="0.3">
      <c r="A13829" s="9" t="s">
        <v>13065</v>
      </c>
      <c r="B13829" t="s">
        <v>13118</v>
      </c>
    </row>
    <row r="13830" spans="1:2" x14ac:dyDescent="0.3">
      <c r="A13830" s="9" t="s">
        <v>13065</v>
      </c>
      <c r="B13830" t="s">
        <v>13069</v>
      </c>
    </row>
    <row r="13831" spans="1:2" x14ac:dyDescent="0.3">
      <c r="A13831" s="9" t="s">
        <v>13065</v>
      </c>
      <c r="B13831" t="s">
        <v>443</v>
      </c>
    </row>
    <row r="13832" spans="1:2" x14ac:dyDescent="0.3">
      <c r="A13832" s="9" t="s">
        <v>13065</v>
      </c>
      <c r="B13832" t="s">
        <v>7054</v>
      </c>
    </row>
    <row r="13833" spans="1:2" x14ac:dyDescent="0.3">
      <c r="A13833" s="9" t="s">
        <v>13065</v>
      </c>
      <c r="B13833" t="s">
        <v>4353</v>
      </c>
    </row>
    <row r="13834" spans="1:2" x14ac:dyDescent="0.3">
      <c r="A13834" s="9" t="s">
        <v>13065</v>
      </c>
      <c r="B13834" t="s">
        <v>13295</v>
      </c>
    </row>
    <row r="13835" spans="1:2" x14ac:dyDescent="0.3">
      <c r="A13835" s="9" t="s">
        <v>13065</v>
      </c>
      <c r="B13835" t="s">
        <v>13305</v>
      </c>
    </row>
    <row r="13836" spans="1:2" x14ac:dyDescent="0.3">
      <c r="A13836" s="9" t="s">
        <v>13065</v>
      </c>
      <c r="B13836" t="s">
        <v>13077</v>
      </c>
    </row>
    <row r="13837" spans="1:2" x14ac:dyDescent="0.3">
      <c r="A13837" s="9" t="s">
        <v>13065</v>
      </c>
      <c r="B13837" t="s">
        <v>13102</v>
      </c>
    </row>
    <row r="13838" spans="1:2" x14ac:dyDescent="0.3">
      <c r="A13838" s="9" t="s">
        <v>13065</v>
      </c>
      <c r="B13838" t="s">
        <v>575</v>
      </c>
    </row>
    <row r="13839" spans="1:2" x14ac:dyDescent="0.3">
      <c r="A13839" s="9" t="s">
        <v>13065</v>
      </c>
      <c r="B13839" t="s">
        <v>13220</v>
      </c>
    </row>
    <row r="13840" spans="1:2" x14ac:dyDescent="0.3">
      <c r="A13840" s="9" t="s">
        <v>13065</v>
      </c>
      <c r="B13840" t="s">
        <v>13354</v>
      </c>
    </row>
    <row r="13841" spans="1:2" x14ac:dyDescent="0.3">
      <c r="A13841" s="9" t="s">
        <v>13065</v>
      </c>
      <c r="B13841" t="s">
        <v>13189</v>
      </c>
    </row>
    <row r="13842" spans="1:2" x14ac:dyDescent="0.3">
      <c r="A13842" s="9" t="s">
        <v>13065</v>
      </c>
      <c r="B13842" t="s">
        <v>13119</v>
      </c>
    </row>
    <row r="13843" spans="1:2" x14ac:dyDescent="0.3">
      <c r="A13843" s="9" t="s">
        <v>13065</v>
      </c>
      <c r="B13843" t="s">
        <v>13315</v>
      </c>
    </row>
    <row r="13844" spans="1:2" x14ac:dyDescent="0.3">
      <c r="A13844" s="9" t="s">
        <v>13065</v>
      </c>
      <c r="B13844" t="s">
        <v>4919</v>
      </c>
    </row>
    <row r="13845" spans="1:2" x14ac:dyDescent="0.3">
      <c r="A13845" s="9" t="s">
        <v>13065</v>
      </c>
      <c r="B13845" t="s">
        <v>381</v>
      </c>
    </row>
    <row r="13846" spans="1:2" x14ac:dyDescent="0.3">
      <c r="A13846" s="9" t="s">
        <v>13065</v>
      </c>
      <c r="B13846" t="s">
        <v>13204</v>
      </c>
    </row>
    <row r="13847" spans="1:2" x14ac:dyDescent="0.3">
      <c r="A13847" s="9" t="s">
        <v>13065</v>
      </c>
      <c r="B13847" t="s">
        <v>7839</v>
      </c>
    </row>
    <row r="13848" spans="1:2" x14ac:dyDescent="0.3">
      <c r="A13848" s="9" t="s">
        <v>13065</v>
      </c>
      <c r="B13848" t="s">
        <v>13152</v>
      </c>
    </row>
    <row r="13849" spans="1:2" x14ac:dyDescent="0.3">
      <c r="A13849" s="9" t="s">
        <v>13065</v>
      </c>
      <c r="B13849" t="s">
        <v>13165</v>
      </c>
    </row>
    <row r="13850" spans="1:2" x14ac:dyDescent="0.3">
      <c r="A13850" s="9" t="s">
        <v>13065</v>
      </c>
      <c r="B13850" t="s">
        <v>13098</v>
      </c>
    </row>
    <row r="13851" spans="1:2" x14ac:dyDescent="0.3">
      <c r="A13851" s="9" t="s">
        <v>13065</v>
      </c>
      <c r="B13851" t="s">
        <v>5684</v>
      </c>
    </row>
    <row r="13852" spans="1:2" x14ac:dyDescent="0.3">
      <c r="A13852" s="9" t="s">
        <v>13065</v>
      </c>
      <c r="B13852" t="s">
        <v>13135</v>
      </c>
    </row>
    <row r="13853" spans="1:2" x14ac:dyDescent="0.3">
      <c r="A13853" s="9" t="s">
        <v>13065</v>
      </c>
      <c r="B13853" t="s">
        <v>10848</v>
      </c>
    </row>
    <row r="13854" spans="1:2" x14ac:dyDescent="0.3">
      <c r="A13854" s="9" t="s">
        <v>13065</v>
      </c>
      <c r="B13854" t="s">
        <v>13159</v>
      </c>
    </row>
    <row r="13855" spans="1:2" x14ac:dyDescent="0.3">
      <c r="A13855" s="9" t="s">
        <v>13065</v>
      </c>
      <c r="B13855" t="s">
        <v>13096</v>
      </c>
    </row>
    <row r="13856" spans="1:2" x14ac:dyDescent="0.3">
      <c r="A13856" s="9" t="s">
        <v>13065</v>
      </c>
      <c r="B13856" t="s">
        <v>6818</v>
      </c>
    </row>
    <row r="13857" spans="1:2" x14ac:dyDescent="0.3">
      <c r="A13857" s="9" t="s">
        <v>13065</v>
      </c>
      <c r="B13857" t="s">
        <v>13123</v>
      </c>
    </row>
    <row r="13858" spans="1:2" x14ac:dyDescent="0.3">
      <c r="A13858" s="9" t="s">
        <v>13065</v>
      </c>
      <c r="B13858" t="s">
        <v>2793</v>
      </c>
    </row>
    <row r="13859" spans="1:2" x14ac:dyDescent="0.3">
      <c r="A13859" s="9" t="s">
        <v>13065</v>
      </c>
      <c r="B13859" t="s">
        <v>13221</v>
      </c>
    </row>
    <row r="13860" spans="1:2" x14ac:dyDescent="0.3">
      <c r="A13860" s="9" t="s">
        <v>13065</v>
      </c>
      <c r="B13860" t="s">
        <v>13355</v>
      </c>
    </row>
    <row r="13861" spans="1:2" x14ac:dyDescent="0.3">
      <c r="A13861" s="9" t="s">
        <v>13065</v>
      </c>
      <c r="B13861" t="s">
        <v>13349</v>
      </c>
    </row>
    <row r="13862" spans="1:2" x14ac:dyDescent="0.3">
      <c r="A13862" s="9" t="s">
        <v>13065</v>
      </c>
      <c r="B13862" t="s">
        <v>13078</v>
      </c>
    </row>
    <row r="13863" spans="1:2" x14ac:dyDescent="0.3">
      <c r="A13863" s="9" t="s">
        <v>13065</v>
      </c>
      <c r="B13863" t="s">
        <v>13103</v>
      </c>
    </row>
    <row r="13864" spans="1:2" x14ac:dyDescent="0.3">
      <c r="A13864" s="9" t="s">
        <v>13065</v>
      </c>
      <c r="B13864" t="s">
        <v>5237</v>
      </c>
    </row>
    <row r="13865" spans="1:2" x14ac:dyDescent="0.3">
      <c r="A13865" s="9" t="s">
        <v>13065</v>
      </c>
      <c r="B13865" t="s">
        <v>13377</v>
      </c>
    </row>
    <row r="13866" spans="1:2" x14ac:dyDescent="0.3">
      <c r="A13866" s="9" t="s">
        <v>13065</v>
      </c>
      <c r="B13866" t="s">
        <v>13177</v>
      </c>
    </row>
    <row r="13867" spans="1:2" x14ac:dyDescent="0.3">
      <c r="A13867" s="9" t="s">
        <v>13065</v>
      </c>
      <c r="B13867" t="s">
        <v>13332</v>
      </c>
    </row>
    <row r="13868" spans="1:2" x14ac:dyDescent="0.3">
      <c r="A13868" s="9" t="s">
        <v>13065</v>
      </c>
      <c r="B13868" t="s">
        <v>13306</v>
      </c>
    </row>
    <row r="13869" spans="1:2" x14ac:dyDescent="0.3">
      <c r="A13869" s="9" t="s">
        <v>13065</v>
      </c>
      <c r="B13869" t="s">
        <v>13249</v>
      </c>
    </row>
    <row r="13870" spans="1:2" x14ac:dyDescent="0.3">
      <c r="A13870" s="9" t="s">
        <v>13065</v>
      </c>
      <c r="B13870" t="s">
        <v>11651</v>
      </c>
    </row>
    <row r="13871" spans="1:2" x14ac:dyDescent="0.3">
      <c r="A13871" s="9" t="s">
        <v>13065</v>
      </c>
      <c r="B13871" t="s">
        <v>13333</v>
      </c>
    </row>
    <row r="13872" spans="1:2" x14ac:dyDescent="0.3">
      <c r="A13872" s="9" t="s">
        <v>13065</v>
      </c>
      <c r="B13872" t="s">
        <v>13307</v>
      </c>
    </row>
    <row r="13873" spans="1:2" x14ac:dyDescent="0.3">
      <c r="A13873" s="9" t="s">
        <v>13065</v>
      </c>
      <c r="B13873" t="s">
        <v>13179</v>
      </c>
    </row>
    <row r="13874" spans="1:2" x14ac:dyDescent="0.3">
      <c r="A13874" s="9" t="s">
        <v>13065</v>
      </c>
      <c r="B13874" t="s">
        <v>13176</v>
      </c>
    </row>
    <row r="13875" spans="1:2" x14ac:dyDescent="0.3">
      <c r="A13875" s="9" t="s">
        <v>13065</v>
      </c>
      <c r="B13875" t="s">
        <v>13224</v>
      </c>
    </row>
    <row r="13876" spans="1:2" x14ac:dyDescent="0.3">
      <c r="A13876" s="9" t="s">
        <v>13065</v>
      </c>
      <c r="B13876" t="s">
        <v>13190</v>
      </c>
    </row>
    <row r="13877" spans="1:2" x14ac:dyDescent="0.3">
      <c r="A13877" s="9" t="s">
        <v>13065</v>
      </c>
      <c r="B13877" t="s">
        <v>13361</v>
      </c>
    </row>
    <row r="13878" spans="1:2" x14ac:dyDescent="0.3">
      <c r="A13878" s="9" t="s">
        <v>13065</v>
      </c>
      <c r="B13878" t="s">
        <v>11459</v>
      </c>
    </row>
    <row r="13879" spans="1:2" x14ac:dyDescent="0.3">
      <c r="A13879" s="9" t="s">
        <v>13065</v>
      </c>
      <c r="B13879" t="s">
        <v>13316</v>
      </c>
    </row>
    <row r="13880" spans="1:2" x14ac:dyDescent="0.3">
      <c r="A13880" s="9" t="s">
        <v>13065</v>
      </c>
      <c r="B13880" t="s">
        <v>13366</v>
      </c>
    </row>
    <row r="13881" spans="1:2" x14ac:dyDescent="0.3">
      <c r="A13881" s="9" t="s">
        <v>13065</v>
      </c>
      <c r="B13881" t="s">
        <v>13073</v>
      </c>
    </row>
    <row r="13882" spans="1:2" x14ac:dyDescent="0.3">
      <c r="A13882" s="9" t="s">
        <v>13065</v>
      </c>
      <c r="B13882" t="s">
        <v>13287</v>
      </c>
    </row>
    <row r="13883" spans="1:2" x14ac:dyDescent="0.3">
      <c r="A13883" s="9" t="s">
        <v>13065</v>
      </c>
      <c r="B13883" t="s">
        <v>4579</v>
      </c>
    </row>
    <row r="13884" spans="1:2" x14ac:dyDescent="0.3">
      <c r="A13884" s="9" t="s">
        <v>13065</v>
      </c>
      <c r="B13884" t="s">
        <v>13104</v>
      </c>
    </row>
    <row r="13885" spans="1:2" x14ac:dyDescent="0.3">
      <c r="A13885" s="9" t="s">
        <v>13065</v>
      </c>
      <c r="B13885" t="s">
        <v>13222</v>
      </c>
    </row>
    <row r="13886" spans="1:2" x14ac:dyDescent="0.3">
      <c r="A13886" s="9" t="s">
        <v>13065</v>
      </c>
      <c r="B13886" t="s">
        <v>13367</v>
      </c>
    </row>
    <row r="13887" spans="1:2" x14ac:dyDescent="0.3">
      <c r="A13887" s="9" t="s">
        <v>13065</v>
      </c>
      <c r="B13887" t="s">
        <v>13308</v>
      </c>
    </row>
    <row r="13888" spans="1:2" x14ac:dyDescent="0.3">
      <c r="A13888" s="9" t="s">
        <v>13065</v>
      </c>
      <c r="B13888" t="s">
        <v>13274</v>
      </c>
    </row>
    <row r="13889" spans="1:2" x14ac:dyDescent="0.3">
      <c r="A13889" s="9" t="s">
        <v>13065</v>
      </c>
      <c r="B13889" t="s">
        <v>13288</v>
      </c>
    </row>
    <row r="13890" spans="1:2" x14ac:dyDescent="0.3">
      <c r="A13890" s="9" t="s">
        <v>13065</v>
      </c>
      <c r="B13890" t="s">
        <v>1403</v>
      </c>
    </row>
    <row r="13891" spans="1:2" x14ac:dyDescent="0.3">
      <c r="A13891" s="9" t="s">
        <v>13065</v>
      </c>
      <c r="B13891" t="s">
        <v>13191</v>
      </c>
    </row>
    <row r="13892" spans="1:2" x14ac:dyDescent="0.3">
      <c r="A13892" s="9" t="s">
        <v>13065</v>
      </c>
      <c r="B13892" t="s">
        <v>23281</v>
      </c>
    </row>
    <row r="13893" spans="1:2" x14ac:dyDescent="0.3">
      <c r="A13893" s="9" t="s">
        <v>13065</v>
      </c>
      <c r="B13893" t="s">
        <v>13326</v>
      </c>
    </row>
    <row r="13894" spans="1:2" x14ac:dyDescent="0.3">
      <c r="A13894" s="9" t="s">
        <v>13065</v>
      </c>
      <c r="B13894" t="s">
        <v>6575</v>
      </c>
    </row>
    <row r="13895" spans="1:2" x14ac:dyDescent="0.3">
      <c r="A13895" s="9" t="s">
        <v>13065</v>
      </c>
      <c r="B13895" t="s">
        <v>13334</v>
      </c>
    </row>
    <row r="13896" spans="1:2" x14ac:dyDescent="0.3">
      <c r="A13896" s="9" t="s">
        <v>13065</v>
      </c>
      <c r="B13896" t="s">
        <v>13262</v>
      </c>
    </row>
    <row r="13897" spans="1:2" x14ac:dyDescent="0.3">
      <c r="A13897" s="9" t="s">
        <v>13065</v>
      </c>
      <c r="B13897" t="s">
        <v>6193</v>
      </c>
    </row>
    <row r="13898" spans="1:2" x14ac:dyDescent="0.3">
      <c r="A13898" s="9" t="s">
        <v>13065</v>
      </c>
      <c r="B13898" t="s">
        <v>13091</v>
      </c>
    </row>
    <row r="13899" spans="1:2" x14ac:dyDescent="0.3">
      <c r="A13899" s="9" t="s">
        <v>13065</v>
      </c>
      <c r="B13899" t="s">
        <v>13183</v>
      </c>
    </row>
    <row r="13900" spans="1:2" x14ac:dyDescent="0.3">
      <c r="A13900" s="9" t="s">
        <v>13065</v>
      </c>
      <c r="B13900" t="s">
        <v>13368</v>
      </c>
    </row>
    <row r="13901" spans="1:2" x14ac:dyDescent="0.3">
      <c r="A13901" s="9" t="s">
        <v>13065</v>
      </c>
      <c r="B13901" t="s">
        <v>13255</v>
      </c>
    </row>
    <row r="13902" spans="1:2" x14ac:dyDescent="0.3">
      <c r="A13902" s="9" t="s">
        <v>13065</v>
      </c>
      <c r="B13902" t="s">
        <v>13350</v>
      </c>
    </row>
    <row r="13903" spans="1:2" x14ac:dyDescent="0.3">
      <c r="A13903" s="9" t="s">
        <v>13065</v>
      </c>
      <c r="B13903" t="s">
        <v>13193</v>
      </c>
    </row>
    <row r="13904" spans="1:2" x14ac:dyDescent="0.3">
      <c r="A13904" s="9" t="s">
        <v>13065</v>
      </c>
      <c r="B13904" t="s">
        <v>13070</v>
      </c>
    </row>
    <row r="13905" spans="1:2" x14ac:dyDescent="0.3">
      <c r="A13905" s="9" t="s">
        <v>13065</v>
      </c>
      <c r="B13905" t="s">
        <v>13071</v>
      </c>
    </row>
    <row r="13906" spans="1:2" x14ac:dyDescent="0.3">
      <c r="A13906" s="9" t="s">
        <v>13065</v>
      </c>
      <c r="B13906" t="s">
        <v>13289</v>
      </c>
    </row>
    <row r="13907" spans="1:2" x14ac:dyDescent="0.3">
      <c r="A13907" s="9" t="s">
        <v>13065</v>
      </c>
      <c r="B13907" t="s">
        <v>13212</v>
      </c>
    </row>
    <row r="13908" spans="1:2" x14ac:dyDescent="0.3">
      <c r="A13908" s="9" t="s">
        <v>13065</v>
      </c>
      <c r="B13908" t="s">
        <v>13158</v>
      </c>
    </row>
    <row r="13909" spans="1:2" x14ac:dyDescent="0.3">
      <c r="A13909" s="9" t="s">
        <v>13065</v>
      </c>
      <c r="B13909" t="s">
        <v>13087</v>
      </c>
    </row>
    <row r="13910" spans="1:2" x14ac:dyDescent="0.3">
      <c r="A13910" s="9" t="s">
        <v>13065</v>
      </c>
      <c r="B13910" t="s">
        <v>13180</v>
      </c>
    </row>
    <row r="13911" spans="1:2" x14ac:dyDescent="0.3">
      <c r="A13911" s="9" t="s">
        <v>13065</v>
      </c>
      <c r="B13911" t="s">
        <v>13290</v>
      </c>
    </row>
    <row r="13912" spans="1:2" x14ac:dyDescent="0.3">
      <c r="A13912" s="9" t="s">
        <v>13065</v>
      </c>
      <c r="B13912" t="s">
        <v>3576</v>
      </c>
    </row>
    <row r="13913" spans="1:2" x14ac:dyDescent="0.3">
      <c r="A13913" s="9" t="s">
        <v>13065</v>
      </c>
      <c r="B13913" t="s">
        <v>13170</v>
      </c>
    </row>
    <row r="13914" spans="1:2" x14ac:dyDescent="0.3">
      <c r="A13914" s="9" t="s">
        <v>13065</v>
      </c>
      <c r="B13914" t="s">
        <v>13208</v>
      </c>
    </row>
    <row r="13915" spans="1:2" x14ac:dyDescent="0.3">
      <c r="A13915" s="9" t="s">
        <v>13065</v>
      </c>
      <c r="B13915" t="s">
        <v>3665</v>
      </c>
    </row>
    <row r="13916" spans="1:2" x14ac:dyDescent="0.3">
      <c r="A13916" s="9" t="s">
        <v>13065</v>
      </c>
      <c r="B13916" t="s">
        <v>6240</v>
      </c>
    </row>
    <row r="13917" spans="1:2" x14ac:dyDescent="0.3">
      <c r="A13917" s="9" t="s">
        <v>13065</v>
      </c>
      <c r="B13917" t="s">
        <v>13263</v>
      </c>
    </row>
    <row r="13918" spans="1:2" x14ac:dyDescent="0.3">
      <c r="A13918" s="9" t="s">
        <v>13065</v>
      </c>
      <c r="B13918" t="s">
        <v>1248</v>
      </c>
    </row>
    <row r="13919" spans="1:2" x14ac:dyDescent="0.3">
      <c r="A13919" s="9" t="s">
        <v>13065</v>
      </c>
      <c r="B13919" t="s">
        <v>13250</v>
      </c>
    </row>
    <row r="13920" spans="1:2" x14ac:dyDescent="0.3">
      <c r="A13920" s="9" t="s">
        <v>13065</v>
      </c>
      <c r="B13920" t="s">
        <v>7747</v>
      </c>
    </row>
    <row r="13921" spans="1:2" x14ac:dyDescent="0.3">
      <c r="A13921" s="9" t="s">
        <v>13065</v>
      </c>
      <c r="B13921" t="s">
        <v>13194</v>
      </c>
    </row>
    <row r="13922" spans="1:2" x14ac:dyDescent="0.3">
      <c r="A13922" s="9" t="s">
        <v>13065</v>
      </c>
      <c r="B13922" t="s">
        <v>13239</v>
      </c>
    </row>
    <row r="13923" spans="1:2" x14ac:dyDescent="0.3">
      <c r="A13923" s="9" t="s">
        <v>13065</v>
      </c>
      <c r="B13923" t="s">
        <v>13153</v>
      </c>
    </row>
    <row r="13924" spans="1:2" x14ac:dyDescent="0.3">
      <c r="A13924" s="9" t="s">
        <v>13065</v>
      </c>
      <c r="B13924" t="s">
        <v>4896</v>
      </c>
    </row>
    <row r="13925" spans="1:2" x14ac:dyDescent="0.3">
      <c r="A13925" s="9" t="s">
        <v>13065</v>
      </c>
      <c r="B13925" t="s">
        <v>13356</v>
      </c>
    </row>
    <row r="13926" spans="1:2" x14ac:dyDescent="0.3">
      <c r="A13926" s="9" t="s">
        <v>13065</v>
      </c>
      <c r="B13926" t="s">
        <v>4926</v>
      </c>
    </row>
    <row r="13927" spans="1:2" x14ac:dyDescent="0.3">
      <c r="A13927" s="9" t="s">
        <v>13065</v>
      </c>
      <c r="B13927" t="s">
        <v>13264</v>
      </c>
    </row>
    <row r="13928" spans="1:2" x14ac:dyDescent="0.3">
      <c r="A13928" s="9" t="s">
        <v>13065</v>
      </c>
      <c r="B13928" t="s">
        <v>7596</v>
      </c>
    </row>
    <row r="13929" spans="1:2" x14ac:dyDescent="0.3">
      <c r="A13929" s="9" t="s">
        <v>13065</v>
      </c>
      <c r="B13929" t="s">
        <v>986</v>
      </c>
    </row>
    <row r="13930" spans="1:2" x14ac:dyDescent="0.3">
      <c r="A13930" s="9" t="s">
        <v>13065</v>
      </c>
      <c r="B13930" t="s">
        <v>13200</v>
      </c>
    </row>
    <row r="13931" spans="1:2" x14ac:dyDescent="0.3">
      <c r="A13931" s="9" t="s">
        <v>13065</v>
      </c>
      <c r="B13931" t="s">
        <v>13174</v>
      </c>
    </row>
    <row r="13932" spans="1:2" x14ac:dyDescent="0.3">
      <c r="A13932" s="9" t="s">
        <v>13065</v>
      </c>
      <c r="B13932" t="s">
        <v>3840</v>
      </c>
    </row>
    <row r="13933" spans="1:2" x14ac:dyDescent="0.3">
      <c r="A13933" s="9" t="s">
        <v>13065</v>
      </c>
      <c r="B13933" t="s">
        <v>4791</v>
      </c>
    </row>
    <row r="13934" spans="1:2" x14ac:dyDescent="0.3">
      <c r="A13934" s="9" t="s">
        <v>13065</v>
      </c>
      <c r="B13934" t="s">
        <v>1105</v>
      </c>
    </row>
    <row r="13935" spans="1:2" x14ac:dyDescent="0.3">
      <c r="A13935" s="9" t="s">
        <v>13065</v>
      </c>
      <c r="B13935" t="s">
        <v>13226</v>
      </c>
    </row>
    <row r="13936" spans="1:2" x14ac:dyDescent="0.3">
      <c r="A13936" s="9" t="s">
        <v>13065</v>
      </c>
      <c r="B13936" t="s">
        <v>4766</v>
      </c>
    </row>
    <row r="13937" spans="1:2" x14ac:dyDescent="0.3">
      <c r="A13937" s="9" t="s">
        <v>13065</v>
      </c>
      <c r="B13937" t="s">
        <v>13201</v>
      </c>
    </row>
    <row r="13938" spans="1:2" x14ac:dyDescent="0.3">
      <c r="A13938" s="9" t="s">
        <v>13065</v>
      </c>
      <c r="B13938" t="s">
        <v>13275</v>
      </c>
    </row>
    <row r="13939" spans="1:2" x14ac:dyDescent="0.3">
      <c r="A13939" s="9" t="s">
        <v>13065</v>
      </c>
      <c r="B13939" t="s">
        <v>13209</v>
      </c>
    </row>
    <row r="13940" spans="1:2" x14ac:dyDescent="0.3">
      <c r="A13940" s="9" t="s">
        <v>13065</v>
      </c>
      <c r="B13940" t="s">
        <v>13256</v>
      </c>
    </row>
    <row r="13941" spans="1:2" x14ac:dyDescent="0.3">
      <c r="A13941" s="9" t="s">
        <v>13065</v>
      </c>
      <c r="B13941" t="s">
        <v>4683</v>
      </c>
    </row>
    <row r="13942" spans="1:2" x14ac:dyDescent="0.3">
      <c r="A13942" s="9" t="s">
        <v>13065</v>
      </c>
      <c r="B13942" t="s">
        <v>7634</v>
      </c>
    </row>
    <row r="13943" spans="1:2" x14ac:dyDescent="0.3">
      <c r="A13943" s="9" t="s">
        <v>13065</v>
      </c>
      <c r="B13943" t="s">
        <v>13335</v>
      </c>
    </row>
    <row r="13944" spans="1:2" x14ac:dyDescent="0.3">
      <c r="A13944" s="9" t="s">
        <v>13065</v>
      </c>
      <c r="B13944" t="s">
        <v>4068</v>
      </c>
    </row>
    <row r="13945" spans="1:2" x14ac:dyDescent="0.3">
      <c r="A13945" s="9" t="s">
        <v>13065</v>
      </c>
      <c r="B13945" t="s">
        <v>1478</v>
      </c>
    </row>
    <row r="13946" spans="1:2" x14ac:dyDescent="0.3">
      <c r="A13946" s="9" t="s">
        <v>13065</v>
      </c>
      <c r="B13946" t="s">
        <v>13246</v>
      </c>
    </row>
    <row r="13947" spans="1:2" x14ac:dyDescent="0.3">
      <c r="A13947" s="9" t="s">
        <v>13065</v>
      </c>
      <c r="B13947" t="s">
        <v>11726</v>
      </c>
    </row>
    <row r="13948" spans="1:2" x14ac:dyDescent="0.3">
      <c r="A13948" s="9" t="s">
        <v>13065</v>
      </c>
      <c r="B13948" t="s">
        <v>11613</v>
      </c>
    </row>
    <row r="13949" spans="1:2" x14ac:dyDescent="0.3">
      <c r="A13949" s="9" t="s">
        <v>13065</v>
      </c>
      <c r="B13949" t="s">
        <v>13126</v>
      </c>
    </row>
    <row r="13950" spans="1:2" x14ac:dyDescent="0.3">
      <c r="A13950" s="9" t="s">
        <v>13065</v>
      </c>
      <c r="B13950" t="s">
        <v>13357</v>
      </c>
    </row>
    <row r="13951" spans="1:2" x14ac:dyDescent="0.3">
      <c r="A13951" s="9" t="s">
        <v>13065</v>
      </c>
      <c r="B13951" t="s">
        <v>13270</v>
      </c>
    </row>
    <row r="13952" spans="1:2" x14ac:dyDescent="0.3">
      <c r="A13952" s="9" t="s">
        <v>13065</v>
      </c>
      <c r="B13952" t="s">
        <v>13092</v>
      </c>
    </row>
    <row r="13953" spans="1:2" x14ac:dyDescent="0.3">
      <c r="A13953" s="9" t="s">
        <v>13065</v>
      </c>
      <c r="B13953" t="s">
        <v>795</v>
      </c>
    </row>
    <row r="13954" spans="1:2" x14ac:dyDescent="0.3">
      <c r="A13954" s="9" t="s">
        <v>13065</v>
      </c>
      <c r="B13954" t="s">
        <v>4573</v>
      </c>
    </row>
    <row r="13955" spans="1:2" x14ac:dyDescent="0.3">
      <c r="A13955" s="9" t="s">
        <v>13065</v>
      </c>
      <c r="B13955" t="s">
        <v>13213</v>
      </c>
    </row>
    <row r="13956" spans="1:2" x14ac:dyDescent="0.3">
      <c r="A13956" s="9" t="s">
        <v>13065</v>
      </c>
      <c r="B13956" t="s">
        <v>13079</v>
      </c>
    </row>
    <row r="13957" spans="1:2" x14ac:dyDescent="0.3">
      <c r="A13957" s="9" t="s">
        <v>13065</v>
      </c>
      <c r="B13957" t="s">
        <v>13136</v>
      </c>
    </row>
    <row r="13958" spans="1:2" x14ac:dyDescent="0.3">
      <c r="A13958" s="9" t="s">
        <v>13065</v>
      </c>
      <c r="B13958" t="s">
        <v>13369</v>
      </c>
    </row>
    <row r="13959" spans="1:2" x14ac:dyDescent="0.3">
      <c r="A13959" s="9" t="s">
        <v>13065</v>
      </c>
      <c r="B13959" t="s">
        <v>13279</v>
      </c>
    </row>
    <row r="13960" spans="1:2" x14ac:dyDescent="0.3">
      <c r="A13960" s="9" t="s">
        <v>13065</v>
      </c>
      <c r="B13960" t="s">
        <v>13154</v>
      </c>
    </row>
    <row r="13961" spans="1:2" x14ac:dyDescent="0.3">
      <c r="A13961" s="9" t="s">
        <v>13065</v>
      </c>
      <c r="B13961" t="s">
        <v>13093</v>
      </c>
    </row>
    <row r="13962" spans="1:2" x14ac:dyDescent="0.3">
      <c r="A13962" s="9" t="s">
        <v>13065</v>
      </c>
      <c r="B13962" t="s">
        <v>4944</v>
      </c>
    </row>
    <row r="13963" spans="1:2" x14ac:dyDescent="0.3">
      <c r="A13963" s="9" t="s">
        <v>13065</v>
      </c>
      <c r="B13963" t="s">
        <v>2246</v>
      </c>
    </row>
    <row r="13964" spans="1:2" x14ac:dyDescent="0.3">
      <c r="A13964" s="9" t="s">
        <v>13065</v>
      </c>
      <c r="B13964" t="s">
        <v>13298</v>
      </c>
    </row>
    <row r="13965" spans="1:2" x14ac:dyDescent="0.3">
      <c r="A13965" s="9" t="s">
        <v>13065</v>
      </c>
      <c r="B13965" t="s">
        <v>13223</v>
      </c>
    </row>
    <row r="13966" spans="1:2" x14ac:dyDescent="0.3">
      <c r="A13966" s="9" t="s">
        <v>13065</v>
      </c>
      <c r="B13966" t="s">
        <v>13161</v>
      </c>
    </row>
    <row r="13967" spans="1:2" x14ac:dyDescent="0.3">
      <c r="A13967" s="9" t="s">
        <v>13065</v>
      </c>
      <c r="B13967" t="s">
        <v>13167</v>
      </c>
    </row>
    <row r="13968" spans="1:2" x14ac:dyDescent="0.3">
      <c r="A13968" s="9" t="s">
        <v>13065</v>
      </c>
      <c r="B13968" t="s">
        <v>13171</v>
      </c>
    </row>
    <row r="13969" spans="1:2" x14ac:dyDescent="0.3">
      <c r="A13969" s="9" t="s">
        <v>13065</v>
      </c>
      <c r="B13969" t="s">
        <v>3639</v>
      </c>
    </row>
    <row r="13970" spans="1:2" x14ac:dyDescent="0.3">
      <c r="A13970" s="9" t="s">
        <v>13065</v>
      </c>
      <c r="B13970" t="s">
        <v>13089</v>
      </c>
    </row>
    <row r="13971" spans="1:2" x14ac:dyDescent="0.3">
      <c r="A13971" s="9" t="s">
        <v>13065</v>
      </c>
      <c r="B13971" t="s">
        <v>4123</v>
      </c>
    </row>
    <row r="13972" spans="1:2" x14ac:dyDescent="0.3">
      <c r="A13972" s="9" t="s">
        <v>13065</v>
      </c>
      <c r="B13972" t="s">
        <v>13310</v>
      </c>
    </row>
    <row r="13973" spans="1:2" x14ac:dyDescent="0.3">
      <c r="A13973" s="9" t="s">
        <v>13065</v>
      </c>
      <c r="B13973" t="s">
        <v>13105</v>
      </c>
    </row>
    <row r="13974" spans="1:2" x14ac:dyDescent="0.3">
      <c r="A13974" s="9" t="s">
        <v>13065</v>
      </c>
      <c r="B13974" t="s">
        <v>13074</v>
      </c>
    </row>
    <row r="13975" spans="1:2" x14ac:dyDescent="0.3">
      <c r="A13975" s="9" t="s">
        <v>13065</v>
      </c>
      <c r="B13975" t="s">
        <v>13147</v>
      </c>
    </row>
    <row r="13976" spans="1:2" x14ac:dyDescent="0.3">
      <c r="A13976" s="9" t="s">
        <v>13065</v>
      </c>
      <c r="B13976" t="s">
        <v>13227</v>
      </c>
    </row>
    <row r="13977" spans="1:2" x14ac:dyDescent="0.3">
      <c r="A13977" s="9" t="s">
        <v>13065</v>
      </c>
      <c r="B13977" t="s">
        <v>13132</v>
      </c>
    </row>
    <row r="13978" spans="1:2" x14ac:dyDescent="0.3">
      <c r="A13978" s="9" t="s">
        <v>13065</v>
      </c>
      <c r="B13978" t="s">
        <v>13232</v>
      </c>
    </row>
    <row r="13979" spans="1:2" x14ac:dyDescent="0.3">
      <c r="A13979" s="9" t="s">
        <v>13065</v>
      </c>
      <c r="B13979" t="s">
        <v>12388</v>
      </c>
    </row>
    <row r="13980" spans="1:2" x14ac:dyDescent="0.3">
      <c r="A13980" s="9" t="s">
        <v>13065</v>
      </c>
      <c r="B13980" t="s">
        <v>13317</v>
      </c>
    </row>
    <row r="13981" spans="1:2" x14ac:dyDescent="0.3">
      <c r="A13981" s="9" t="s">
        <v>13065</v>
      </c>
      <c r="B13981" t="s">
        <v>887</v>
      </c>
    </row>
    <row r="13982" spans="1:2" x14ac:dyDescent="0.3">
      <c r="A13982" s="9" t="s">
        <v>13065</v>
      </c>
      <c r="B13982" t="s">
        <v>13237</v>
      </c>
    </row>
    <row r="13983" spans="1:2" x14ac:dyDescent="0.3">
      <c r="A13983" s="9" t="s">
        <v>13065</v>
      </c>
      <c r="B13983" t="s">
        <v>13181</v>
      </c>
    </row>
    <row r="13984" spans="1:2" x14ac:dyDescent="0.3">
      <c r="A13984" s="9" t="s">
        <v>13065</v>
      </c>
      <c r="B13984" t="s">
        <v>13094</v>
      </c>
    </row>
    <row r="13985" spans="1:2" x14ac:dyDescent="0.3">
      <c r="A13985" s="9" t="s">
        <v>13065</v>
      </c>
      <c r="B13985" t="s">
        <v>13112</v>
      </c>
    </row>
    <row r="13986" spans="1:2" x14ac:dyDescent="0.3">
      <c r="A13986" s="9" t="s">
        <v>13065</v>
      </c>
      <c r="B13986" t="s">
        <v>987</v>
      </c>
    </row>
    <row r="13987" spans="1:2" x14ac:dyDescent="0.3">
      <c r="A13987" s="9" t="s">
        <v>13065</v>
      </c>
      <c r="B13987" t="s">
        <v>5693</v>
      </c>
    </row>
    <row r="13988" spans="1:2" x14ac:dyDescent="0.3">
      <c r="A13988" s="9" t="s">
        <v>13065</v>
      </c>
      <c r="B13988" t="s">
        <v>3477</v>
      </c>
    </row>
    <row r="13989" spans="1:2" x14ac:dyDescent="0.3">
      <c r="A13989" s="9" t="s">
        <v>13065</v>
      </c>
      <c r="B13989" t="s">
        <v>13138</v>
      </c>
    </row>
    <row r="13990" spans="1:2" x14ac:dyDescent="0.3">
      <c r="A13990" s="9" t="s">
        <v>13065</v>
      </c>
      <c r="B13990" t="s">
        <v>5858</v>
      </c>
    </row>
    <row r="13991" spans="1:2" x14ac:dyDescent="0.3">
      <c r="A13991" s="9" t="s">
        <v>13065</v>
      </c>
      <c r="B13991" t="s">
        <v>6150</v>
      </c>
    </row>
    <row r="13992" spans="1:2" x14ac:dyDescent="0.3">
      <c r="A13992" s="9" t="s">
        <v>13065</v>
      </c>
      <c r="B13992" t="s">
        <v>7748</v>
      </c>
    </row>
    <row r="13993" spans="1:2" x14ac:dyDescent="0.3">
      <c r="A13993" s="9" t="s">
        <v>13065</v>
      </c>
      <c r="B13993" t="s">
        <v>13196</v>
      </c>
    </row>
    <row r="13994" spans="1:2" x14ac:dyDescent="0.3">
      <c r="A13994" s="9" t="s">
        <v>13065</v>
      </c>
      <c r="B13994" t="s">
        <v>7830</v>
      </c>
    </row>
    <row r="13995" spans="1:2" x14ac:dyDescent="0.3">
      <c r="A13995" s="9" t="s">
        <v>13065</v>
      </c>
      <c r="B13995" t="s">
        <v>13198</v>
      </c>
    </row>
    <row r="13996" spans="1:2" x14ac:dyDescent="0.3">
      <c r="A13996" s="9" t="s">
        <v>13065</v>
      </c>
      <c r="B13996" t="s">
        <v>13337</v>
      </c>
    </row>
    <row r="13997" spans="1:2" x14ac:dyDescent="0.3">
      <c r="A13997" s="9" t="s">
        <v>13065</v>
      </c>
      <c r="B13997" t="s">
        <v>3822</v>
      </c>
    </row>
    <row r="13998" spans="1:2" x14ac:dyDescent="0.3">
      <c r="A13998" s="9" t="s">
        <v>13065</v>
      </c>
      <c r="B13998" t="s">
        <v>10886</v>
      </c>
    </row>
    <row r="13999" spans="1:2" x14ac:dyDescent="0.3">
      <c r="A13999" s="9" t="s">
        <v>13065</v>
      </c>
      <c r="B13999" t="s">
        <v>13340</v>
      </c>
    </row>
    <row r="14000" spans="1:2" x14ac:dyDescent="0.3">
      <c r="A14000" s="9" t="s">
        <v>13065</v>
      </c>
      <c r="B14000" t="s">
        <v>10438</v>
      </c>
    </row>
    <row r="14001" spans="1:2" x14ac:dyDescent="0.3">
      <c r="A14001" s="9" t="s">
        <v>13065</v>
      </c>
      <c r="B14001" t="s">
        <v>6263</v>
      </c>
    </row>
    <row r="14002" spans="1:2" x14ac:dyDescent="0.3">
      <c r="A14002" s="9" t="s">
        <v>13065</v>
      </c>
      <c r="B14002" t="s">
        <v>13251</v>
      </c>
    </row>
    <row r="14003" spans="1:2" x14ac:dyDescent="0.3">
      <c r="A14003" s="9" t="s">
        <v>13065</v>
      </c>
      <c r="B14003" t="s">
        <v>13124</v>
      </c>
    </row>
    <row r="14004" spans="1:2" x14ac:dyDescent="0.3">
      <c r="A14004" s="9" t="s">
        <v>13065</v>
      </c>
      <c r="B14004" t="s">
        <v>7629</v>
      </c>
    </row>
    <row r="14005" spans="1:2" x14ac:dyDescent="0.3">
      <c r="A14005" s="9" t="s">
        <v>13065</v>
      </c>
      <c r="B14005" t="s">
        <v>4545</v>
      </c>
    </row>
    <row r="14006" spans="1:2" x14ac:dyDescent="0.3">
      <c r="A14006" s="9" t="s">
        <v>13065</v>
      </c>
      <c r="B14006" t="s">
        <v>13205</v>
      </c>
    </row>
    <row r="14007" spans="1:2" x14ac:dyDescent="0.3">
      <c r="A14007" s="9" t="s">
        <v>13065</v>
      </c>
      <c r="B14007" t="s">
        <v>5879</v>
      </c>
    </row>
    <row r="14008" spans="1:2" x14ac:dyDescent="0.3">
      <c r="A14008" s="9" t="s">
        <v>13065</v>
      </c>
      <c r="B14008" t="s">
        <v>10913</v>
      </c>
    </row>
    <row r="14009" spans="1:2" x14ac:dyDescent="0.3">
      <c r="A14009" s="9" t="s">
        <v>13065</v>
      </c>
      <c r="B14009" t="s">
        <v>13127</v>
      </c>
    </row>
    <row r="14010" spans="1:2" x14ac:dyDescent="0.3">
      <c r="A14010" s="9" t="s">
        <v>13065</v>
      </c>
      <c r="B14010" t="s">
        <v>13265</v>
      </c>
    </row>
    <row r="14011" spans="1:2" x14ac:dyDescent="0.3">
      <c r="A14011" s="9" t="s">
        <v>13065</v>
      </c>
      <c r="B14011" t="s">
        <v>13383</v>
      </c>
    </row>
    <row r="14012" spans="1:2" x14ac:dyDescent="0.3">
      <c r="A14012" s="9" t="s">
        <v>13065</v>
      </c>
      <c r="B14012" t="s">
        <v>13351</v>
      </c>
    </row>
    <row r="14013" spans="1:2" x14ac:dyDescent="0.3">
      <c r="A14013" s="9" t="s">
        <v>13065</v>
      </c>
      <c r="B14013" t="s">
        <v>13084</v>
      </c>
    </row>
    <row r="14014" spans="1:2" x14ac:dyDescent="0.3">
      <c r="A14014" s="9" t="s">
        <v>13065</v>
      </c>
      <c r="B14014" t="s">
        <v>6621</v>
      </c>
    </row>
    <row r="14015" spans="1:2" x14ac:dyDescent="0.3">
      <c r="A14015" s="9" t="s">
        <v>13065</v>
      </c>
      <c r="B14015" t="s">
        <v>13141</v>
      </c>
    </row>
    <row r="14016" spans="1:2" x14ac:dyDescent="0.3">
      <c r="A14016" s="9" t="s">
        <v>13065</v>
      </c>
      <c r="B14016" t="s">
        <v>13280</v>
      </c>
    </row>
    <row r="14017" spans="1:2" x14ac:dyDescent="0.3">
      <c r="A14017" s="9" t="s">
        <v>13065</v>
      </c>
      <c r="B14017" t="s">
        <v>13296</v>
      </c>
    </row>
    <row r="14018" spans="1:2" x14ac:dyDescent="0.3">
      <c r="A14018" s="9" t="s">
        <v>13065</v>
      </c>
      <c r="B14018" t="s">
        <v>13324</v>
      </c>
    </row>
    <row r="14019" spans="1:2" x14ac:dyDescent="0.3">
      <c r="A14019" s="9" t="s">
        <v>13065</v>
      </c>
      <c r="B14019" t="s">
        <v>13115</v>
      </c>
    </row>
    <row r="14020" spans="1:2" x14ac:dyDescent="0.3">
      <c r="A14020" s="9" t="s">
        <v>13065</v>
      </c>
      <c r="B14020" t="s">
        <v>12242</v>
      </c>
    </row>
    <row r="14021" spans="1:2" x14ac:dyDescent="0.3">
      <c r="A14021" s="9" t="s">
        <v>13065</v>
      </c>
      <c r="B14021" t="s">
        <v>13325</v>
      </c>
    </row>
    <row r="14022" spans="1:2" x14ac:dyDescent="0.3">
      <c r="A14022" s="9" t="s">
        <v>13065</v>
      </c>
      <c r="B14022" t="s">
        <v>4631</v>
      </c>
    </row>
    <row r="14023" spans="1:2" x14ac:dyDescent="0.3">
      <c r="A14023" s="9" t="s">
        <v>13065</v>
      </c>
      <c r="B14023" t="s">
        <v>4383</v>
      </c>
    </row>
    <row r="14024" spans="1:2" x14ac:dyDescent="0.3">
      <c r="A14024" s="9" t="s">
        <v>13065</v>
      </c>
      <c r="B14024" t="s">
        <v>13309</v>
      </c>
    </row>
    <row r="14025" spans="1:2" x14ac:dyDescent="0.3">
      <c r="A14025" s="9" t="s">
        <v>13065</v>
      </c>
      <c r="B14025" t="s">
        <v>13336</v>
      </c>
    </row>
    <row r="14026" spans="1:2" x14ac:dyDescent="0.3">
      <c r="A14026" s="9" t="s">
        <v>13065</v>
      </c>
      <c r="B14026" t="s">
        <v>3993</v>
      </c>
    </row>
    <row r="14027" spans="1:2" x14ac:dyDescent="0.3">
      <c r="A14027" s="9" t="s">
        <v>13065</v>
      </c>
      <c r="B14027" t="s">
        <v>11126</v>
      </c>
    </row>
    <row r="14028" spans="1:2" x14ac:dyDescent="0.3">
      <c r="A14028" s="9" t="s">
        <v>13065</v>
      </c>
      <c r="B14028" t="s">
        <v>13149</v>
      </c>
    </row>
    <row r="14029" spans="1:2" x14ac:dyDescent="0.3">
      <c r="A14029" s="9" t="s">
        <v>13065</v>
      </c>
      <c r="B14029" t="s">
        <v>13291</v>
      </c>
    </row>
    <row r="14030" spans="1:2" x14ac:dyDescent="0.3">
      <c r="A14030" s="9" t="s">
        <v>13065</v>
      </c>
      <c r="B14030" t="s">
        <v>13166</v>
      </c>
    </row>
    <row r="14031" spans="1:2" x14ac:dyDescent="0.3">
      <c r="A14031" s="9" t="s">
        <v>13065</v>
      </c>
      <c r="B14031" t="s">
        <v>13195</v>
      </c>
    </row>
    <row r="14032" spans="1:2" x14ac:dyDescent="0.3">
      <c r="A14032" s="9" t="s">
        <v>13065</v>
      </c>
      <c r="B14032" t="s">
        <v>13214</v>
      </c>
    </row>
    <row r="14033" spans="1:2" x14ac:dyDescent="0.3">
      <c r="A14033" s="9" t="s">
        <v>13065</v>
      </c>
      <c r="B14033" t="s">
        <v>2739</v>
      </c>
    </row>
    <row r="14034" spans="1:2" x14ac:dyDescent="0.3">
      <c r="A14034" s="9" t="s">
        <v>13065</v>
      </c>
      <c r="B14034" t="s">
        <v>13276</v>
      </c>
    </row>
    <row r="14035" spans="1:2" x14ac:dyDescent="0.3">
      <c r="A14035" s="9" t="s">
        <v>13065</v>
      </c>
      <c r="B14035" t="s">
        <v>1313</v>
      </c>
    </row>
    <row r="14036" spans="1:2" x14ac:dyDescent="0.3">
      <c r="A14036" s="9" t="s">
        <v>13065</v>
      </c>
      <c r="B14036" t="s">
        <v>13297</v>
      </c>
    </row>
    <row r="14037" spans="1:2" x14ac:dyDescent="0.3">
      <c r="A14037" s="9" t="s">
        <v>13065</v>
      </c>
      <c r="B14037" t="s">
        <v>13088</v>
      </c>
    </row>
    <row r="14038" spans="1:2" x14ac:dyDescent="0.3">
      <c r="A14038" s="9" t="s">
        <v>13065</v>
      </c>
      <c r="B14038" t="s">
        <v>13116</v>
      </c>
    </row>
    <row r="14039" spans="1:2" x14ac:dyDescent="0.3">
      <c r="A14039" s="9" t="s">
        <v>13065</v>
      </c>
      <c r="B14039" t="s">
        <v>13240</v>
      </c>
    </row>
    <row r="14040" spans="1:2" x14ac:dyDescent="0.3">
      <c r="A14040" s="9" t="s">
        <v>13065</v>
      </c>
      <c r="B14040" t="s">
        <v>13257</v>
      </c>
    </row>
    <row r="14041" spans="1:2" x14ac:dyDescent="0.3">
      <c r="A14041" s="9" t="s">
        <v>13065</v>
      </c>
      <c r="B14041" t="s">
        <v>13378</v>
      </c>
    </row>
    <row r="14042" spans="1:2" x14ac:dyDescent="0.3">
      <c r="A14042" s="9" t="s">
        <v>13065</v>
      </c>
      <c r="B14042" t="s">
        <v>438</v>
      </c>
    </row>
    <row r="14043" spans="1:2" x14ac:dyDescent="0.3">
      <c r="A14043" s="9" t="s">
        <v>13065</v>
      </c>
      <c r="B14043" t="s">
        <v>13184</v>
      </c>
    </row>
    <row r="14044" spans="1:2" x14ac:dyDescent="0.3">
      <c r="A14044" s="9" t="s">
        <v>13065</v>
      </c>
      <c r="B14044" t="s">
        <v>9907</v>
      </c>
    </row>
    <row r="14045" spans="1:2" x14ac:dyDescent="0.3">
      <c r="A14045" s="9" t="s">
        <v>13387</v>
      </c>
      <c r="B14045" t="s">
        <v>13407</v>
      </c>
    </row>
    <row r="14046" spans="1:2" x14ac:dyDescent="0.3">
      <c r="A14046" s="9" t="s">
        <v>13387</v>
      </c>
      <c r="B14046" t="s">
        <v>13747</v>
      </c>
    </row>
    <row r="14047" spans="1:2" x14ac:dyDescent="0.3">
      <c r="A14047" s="9" t="s">
        <v>13387</v>
      </c>
      <c r="B14047" t="s">
        <v>4384</v>
      </c>
    </row>
    <row r="14048" spans="1:2" x14ac:dyDescent="0.3">
      <c r="A14048" s="9" t="s">
        <v>13387</v>
      </c>
      <c r="B14048" t="s">
        <v>4502</v>
      </c>
    </row>
    <row r="14049" spans="1:2" x14ac:dyDescent="0.3">
      <c r="A14049" s="9" t="s">
        <v>13387</v>
      </c>
      <c r="B14049" t="s">
        <v>13862</v>
      </c>
    </row>
    <row r="14050" spans="1:2" x14ac:dyDescent="0.3">
      <c r="A14050" s="9" t="s">
        <v>13387</v>
      </c>
      <c r="B14050" t="s">
        <v>13765</v>
      </c>
    </row>
    <row r="14051" spans="1:2" x14ac:dyDescent="0.3">
      <c r="A14051" s="9" t="s">
        <v>13387</v>
      </c>
      <c r="B14051" t="s">
        <v>9734</v>
      </c>
    </row>
    <row r="14052" spans="1:2" x14ac:dyDescent="0.3">
      <c r="A14052" s="9" t="s">
        <v>13387</v>
      </c>
      <c r="B14052" t="s">
        <v>13388</v>
      </c>
    </row>
    <row r="14053" spans="1:2" x14ac:dyDescent="0.3">
      <c r="A14053" s="9" t="s">
        <v>13387</v>
      </c>
      <c r="B14053" t="s">
        <v>1199</v>
      </c>
    </row>
    <row r="14054" spans="1:2" x14ac:dyDescent="0.3">
      <c r="A14054" s="9" t="s">
        <v>13387</v>
      </c>
      <c r="B14054" t="s">
        <v>13668</v>
      </c>
    </row>
    <row r="14055" spans="1:2" x14ac:dyDescent="0.3">
      <c r="A14055" s="9" t="s">
        <v>13387</v>
      </c>
      <c r="B14055" t="s">
        <v>13853</v>
      </c>
    </row>
    <row r="14056" spans="1:2" x14ac:dyDescent="0.3">
      <c r="A14056" s="9" t="s">
        <v>13387</v>
      </c>
      <c r="B14056" t="s">
        <v>13731</v>
      </c>
    </row>
    <row r="14057" spans="1:2" x14ac:dyDescent="0.3">
      <c r="A14057" s="9" t="s">
        <v>13387</v>
      </c>
      <c r="B14057" t="s">
        <v>13514</v>
      </c>
    </row>
    <row r="14058" spans="1:2" x14ac:dyDescent="0.3">
      <c r="A14058" s="9" t="s">
        <v>13387</v>
      </c>
      <c r="B14058" t="s">
        <v>13515</v>
      </c>
    </row>
    <row r="14059" spans="1:2" x14ac:dyDescent="0.3">
      <c r="A14059" s="9" t="s">
        <v>13387</v>
      </c>
      <c r="B14059" t="s">
        <v>13437</v>
      </c>
    </row>
    <row r="14060" spans="1:2" x14ac:dyDescent="0.3">
      <c r="A14060" s="9" t="s">
        <v>13387</v>
      </c>
      <c r="B14060" t="s">
        <v>13597</v>
      </c>
    </row>
    <row r="14061" spans="1:2" x14ac:dyDescent="0.3">
      <c r="A14061" s="9" t="s">
        <v>13387</v>
      </c>
      <c r="B14061" t="s">
        <v>5760</v>
      </c>
    </row>
    <row r="14062" spans="1:2" x14ac:dyDescent="0.3">
      <c r="A14062" s="9" t="s">
        <v>13387</v>
      </c>
      <c r="B14062" t="s">
        <v>13516</v>
      </c>
    </row>
    <row r="14063" spans="1:2" x14ac:dyDescent="0.3">
      <c r="A14063" s="9" t="s">
        <v>13387</v>
      </c>
      <c r="B14063" t="s">
        <v>5357</v>
      </c>
    </row>
    <row r="14064" spans="1:2" x14ac:dyDescent="0.3">
      <c r="A14064" s="9" t="s">
        <v>13387</v>
      </c>
      <c r="B14064" t="s">
        <v>7275</v>
      </c>
    </row>
    <row r="14065" spans="1:2" x14ac:dyDescent="0.3">
      <c r="A14065" s="9" t="s">
        <v>13387</v>
      </c>
      <c r="B14065" t="s">
        <v>5663</v>
      </c>
    </row>
    <row r="14066" spans="1:2" x14ac:dyDescent="0.3">
      <c r="A14066" s="9" t="s">
        <v>13387</v>
      </c>
      <c r="B14066" t="s">
        <v>13740</v>
      </c>
    </row>
    <row r="14067" spans="1:2" x14ac:dyDescent="0.3">
      <c r="A14067" s="9" t="s">
        <v>13387</v>
      </c>
      <c r="B14067" t="s">
        <v>8619</v>
      </c>
    </row>
    <row r="14068" spans="1:2" x14ac:dyDescent="0.3">
      <c r="A14068" s="9" t="s">
        <v>13387</v>
      </c>
      <c r="B14068" t="s">
        <v>315</v>
      </c>
    </row>
    <row r="14069" spans="1:2" x14ac:dyDescent="0.3">
      <c r="A14069" s="9" t="s">
        <v>13387</v>
      </c>
      <c r="B14069" t="s">
        <v>2190</v>
      </c>
    </row>
    <row r="14070" spans="1:2" x14ac:dyDescent="0.3">
      <c r="A14070" s="9" t="s">
        <v>13387</v>
      </c>
      <c r="B14070" t="s">
        <v>13669</v>
      </c>
    </row>
    <row r="14071" spans="1:2" x14ac:dyDescent="0.3">
      <c r="A14071" s="9" t="s">
        <v>13387</v>
      </c>
      <c r="B14071" t="s">
        <v>13869</v>
      </c>
    </row>
    <row r="14072" spans="1:2" x14ac:dyDescent="0.3">
      <c r="A14072" s="9" t="s">
        <v>13387</v>
      </c>
      <c r="B14072" t="s">
        <v>13827</v>
      </c>
    </row>
    <row r="14073" spans="1:2" x14ac:dyDescent="0.3">
      <c r="A14073" s="9" t="s">
        <v>13387</v>
      </c>
      <c r="B14073" t="s">
        <v>9938</v>
      </c>
    </row>
    <row r="14074" spans="1:2" x14ac:dyDescent="0.3">
      <c r="A14074" s="9" t="s">
        <v>13387</v>
      </c>
      <c r="B14074" t="s">
        <v>13712</v>
      </c>
    </row>
    <row r="14075" spans="1:2" x14ac:dyDescent="0.3">
      <c r="A14075" s="9" t="s">
        <v>13387</v>
      </c>
      <c r="B14075" t="s">
        <v>13748</v>
      </c>
    </row>
    <row r="14076" spans="1:2" x14ac:dyDescent="0.3">
      <c r="A14076" s="9" t="s">
        <v>13387</v>
      </c>
      <c r="B14076" t="s">
        <v>5395</v>
      </c>
    </row>
    <row r="14077" spans="1:2" x14ac:dyDescent="0.3">
      <c r="A14077" s="9" t="s">
        <v>13387</v>
      </c>
      <c r="B14077" t="s">
        <v>13894</v>
      </c>
    </row>
    <row r="14078" spans="1:2" x14ac:dyDescent="0.3">
      <c r="A14078" s="9" t="s">
        <v>13387</v>
      </c>
      <c r="B14078" t="s">
        <v>4153</v>
      </c>
    </row>
    <row r="14079" spans="1:2" x14ac:dyDescent="0.3">
      <c r="A14079" s="9" t="s">
        <v>13387</v>
      </c>
      <c r="B14079" t="s">
        <v>4899</v>
      </c>
    </row>
    <row r="14080" spans="1:2" x14ac:dyDescent="0.3">
      <c r="A14080" s="9" t="s">
        <v>13387</v>
      </c>
      <c r="B14080" t="s">
        <v>4456</v>
      </c>
    </row>
    <row r="14081" spans="1:2" x14ac:dyDescent="0.3">
      <c r="A14081" s="9" t="s">
        <v>13387</v>
      </c>
      <c r="B14081" t="s">
        <v>13462</v>
      </c>
    </row>
    <row r="14082" spans="1:2" x14ac:dyDescent="0.3">
      <c r="A14082" s="9" t="s">
        <v>13387</v>
      </c>
      <c r="B14082" t="s">
        <v>13394</v>
      </c>
    </row>
    <row r="14083" spans="1:2" x14ac:dyDescent="0.3">
      <c r="A14083" s="9" t="s">
        <v>13387</v>
      </c>
      <c r="B14083" t="s">
        <v>13440</v>
      </c>
    </row>
    <row r="14084" spans="1:2" x14ac:dyDescent="0.3">
      <c r="A14084" s="9" t="s">
        <v>13387</v>
      </c>
      <c r="B14084" t="s">
        <v>13824</v>
      </c>
    </row>
    <row r="14085" spans="1:2" x14ac:dyDescent="0.3">
      <c r="A14085" s="9" t="s">
        <v>13387</v>
      </c>
      <c r="B14085" t="s">
        <v>13433</v>
      </c>
    </row>
    <row r="14086" spans="1:2" x14ac:dyDescent="0.3">
      <c r="A14086" s="9" t="s">
        <v>13387</v>
      </c>
      <c r="B14086" t="s">
        <v>13405</v>
      </c>
    </row>
    <row r="14087" spans="1:2" x14ac:dyDescent="0.3">
      <c r="A14087" s="9" t="s">
        <v>13387</v>
      </c>
      <c r="B14087" t="s">
        <v>13445</v>
      </c>
    </row>
    <row r="14088" spans="1:2" x14ac:dyDescent="0.3">
      <c r="A14088" s="9" t="s">
        <v>13387</v>
      </c>
      <c r="B14088" t="s">
        <v>13642</v>
      </c>
    </row>
    <row r="14089" spans="1:2" x14ac:dyDescent="0.3">
      <c r="A14089" s="9" t="s">
        <v>13387</v>
      </c>
      <c r="B14089" t="s">
        <v>4679</v>
      </c>
    </row>
    <row r="14090" spans="1:2" x14ac:dyDescent="0.3">
      <c r="A14090" s="9" t="s">
        <v>13387</v>
      </c>
      <c r="B14090" t="s">
        <v>5397</v>
      </c>
    </row>
    <row r="14091" spans="1:2" x14ac:dyDescent="0.3">
      <c r="A14091" s="9" t="s">
        <v>13387</v>
      </c>
      <c r="B14091" t="s">
        <v>13766</v>
      </c>
    </row>
    <row r="14092" spans="1:2" x14ac:dyDescent="0.3">
      <c r="A14092" s="9" t="s">
        <v>13387</v>
      </c>
      <c r="B14092" t="s">
        <v>13808</v>
      </c>
    </row>
    <row r="14093" spans="1:2" x14ac:dyDescent="0.3">
      <c r="A14093" s="9" t="s">
        <v>13387</v>
      </c>
      <c r="B14093" t="s">
        <v>13874</v>
      </c>
    </row>
    <row r="14094" spans="1:2" x14ac:dyDescent="0.3">
      <c r="A14094" s="9" t="s">
        <v>13387</v>
      </c>
      <c r="B14094" t="s">
        <v>13755</v>
      </c>
    </row>
    <row r="14095" spans="1:2" x14ac:dyDescent="0.3">
      <c r="A14095" s="9" t="s">
        <v>13387</v>
      </c>
      <c r="B14095" t="s">
        <v>7336</v>
      </c>
    </row>
    <row r="14096" spans="1:2" x14ac:dyDescent="0.3">
      <c r="A14096" s="9" t="s">
        <v>13387</v>
      </c>
      <c r="B14096" t="s">
        <v>13914</v>
      </c>
    </row>
    <row r="14097" spans="1:2" x14ac:dyDescent="0.3">
      <c r="A14097" s="9" t="s">
        <v>13387</v>
      </c>
      <c r="B14097" t="s">
        <v>13517</v>
      </c>
    </row>
    <row r="14098" spans="1:2" x14ac:dyDescent="0.3">
      <c r="A14098" s="9" t="s">
        <v>13387</v>
      </c>
      <c r="B14098" t="s">
        <v>13581</v>
      </c>
    </row>
    <row r="14099" spans="1:2" x14ac:dyDescent="0.3">
      <c r="A14099" s="9" t="s">
        <v>13387</v>
      </c>
      <c r="B14099" t="s">
        <v>13846</v>
      </c>
    </row>
    <row r="14100" spans="1:2" x14ac:dyDescent="0.3">
      <c r="A14100" s="9" t="s">
        <v>13387</v>
      </c>
      <c r="B14100" t="s">
        <v>13726</v>
      </c>
    </row>
    <row r="14101" spans="1:2" x14ac:dyDescent="0.3">
      <c r="A14101" s="9" t="s">
        <v>13387</v>
      </c>
      <c r="B14101" t="s">
        <v>4128</v>
      </c>
    </row>
    <row r="14102" spans="1:2" x14ac:dyDescent="0.3">
      <c r="A14102" s="9" t="s">
        <v>13387</v>
      </c>
      <c r="B14102" t="s">
        <v>13857</v>
      </c>
    </row>
    <row r="14103" spans="1:2" x14ac:dyDescent="0.3">
      <c r="A14103" s="9" t="s">
        <v>13387</v>
      </c>
      <c r="B14103" t="s">
        <v>13847</v>
      </c>
    </row>
    <row r="14104" spans="1:2" x14ac:dyDescent="0.3">
      <c r="A14104" s="9" t="s">
        <v>13387</v>
      </c>
      <c r="B14104" t="s">
        <v>11631</v>
      </c>
    </row>
    <row r="14105" spans="1:2" x14ac:dyDescent="0.3">
      <c r="A14105" s="9" t="s">
        <v>13387</v>
      </c>
      <c r="B14105" t="s">
        <v>13688</v>
      </c>
    </row>
    <row r="14106" spans="1:2" x14ac:dyDescent="0.3">
      <c r="A14106" s="9" t="s">
        <v>13387</v>
      </c>
      <c r="B14106" t="s">
        <v>13809</v>
      </c>
    </row>
    <row r="14107" spans="1:2" x14ac:dyDescent="0.3">
      <c r="A14107" s="9" t="s">
        <v>13387</v>
      </c>
      <c r="B14107" t="s">
        <v>13530</v>
      </c>
    </row>
    <row r="14108" spans="1:2" x14ac:dyDescent="0.3">
      <c r="A14108" s="9" t="s">
        <v>13387</v>
      </c>
      <c r="B14108" t="s">
        <v>13409</v>
      </c>
    </row>
    <row r="14109" spans="1:2" x14ac:dyDescent="0.3">
      <c r="A14109" s="9" t="s">
        <v>13387</v>
      </c>
      <c r="B14109" t="s">
        <v>13506</v>
      </c>
    </row>
    <row r="14110" spans="1:2" x14ac:dyDescent="0.3">
      <c r="A14110" s="9" t="s">
        <v>13387</v>
      </c>
      <c r="B14110" t="s">
        <v>646</v>
      </c>
    </row>
    <row r="14111" spans="1:2" x14ac:dyDescent="0.3">
      <c r="A14111" s="9" t="s">
        <v>13387</v>
      </c>
      <c r="B14111" t="s">
        <v>13733</v>
      </c>
    </row>
    <row r="14112" spans="1:2" x14ac:dyDescent="0.3">
      <c r="A14112" s="9" t="s">
        <v>13387</v>
      </c>
      <c r="B14112" t="s">
        <v>13801</v>
      </c>
    </row>
    <row r="14113" spans="1:2" x14ac:dyDescent="0.3">
      <c r="A14113" s="9" t="s">
        <v>13387</v>
      </c>
      <c r="B14113" t="s">
        <v>13695</v>
      </c>
    </row>
    <row r="14114" spans="1:2" x14ac:dyDescent="0.3">
      <c r="A14114" s="9" t="s">
        <v>13387</v>
      </c>
      <c r="B14114" t="s">
        <v>13398</v>
      </c>
    </row>
    <row r="14115" spans="1:2" x14ac:dyDescent="0.3">
      <c r="A14115" s="9" t="s">
        <v>13387</v>
      </c>
      <c r="B14115" t="s">
        <v>13696</v>
      </c>
    </row>
    <row r="14116" spans="1:2" x14ac:dyDescent="0.3">
      <c r="A14116" s="9" t="s">
        <v>13387</v>
      </c>
      <c r="B14116" t="s">
        <v>13647</v>
      </c>
    </row>
    <row r="14117" spans="1:2" x14ac:dyDescent="0.3">
      <c r="A14117" s="9" t="s">
        <v>13387</v>
      </c>
      <c r="B14117" t="s">
        <v>13767</v>
      </c>
    </row>
    <row r="14118" spans="1:2" x14ac:dyDescent="0.3">
      <c r="A14118" s="9" t="s">
        <v>13387</v>
      </c>
      <c r="B14118" t="s">
        <v>13410</v>
      </c>
    </row>
    <row r="14119" spans="1:2" x14ac:dyDescent="0.3">
      <c r="A14119" s="9" t="s">
        <v>13387</v>
      </c>
      <c r="B14119" t="s">
        <v>13770</v>
      </c>
    </row>
    <row r="14120" spans="1:2" x14ac:dyDescent="0.3">
      <c r="A14120" s="9" t="s">
        <v>13387</v>
      </c>
      <c r="B14120" t="s">
        <v>13707</v>
      </c>
    </row>
    <row r="14121" spans="1:2" x14ac:dyDescent="0.3">
      <c r="A14121" s="9" t="s">
        <v>13387</v>
      </c>
      <c r="B14121" t="s">
        <v>13700</v>
      </c>
    </row>
    <row r="14122" spans="1:2" x14ac:dyDescent="0.3">
      <c r="A14122" s="9" t="s">
        <v>13387</v>
      </c>
      <c r="B14122" t="s">
        <v>13606</v>
      </c>
    </row>
    <row r="14123" spans="1:2" x14ac:dyDescent="0.3">
      <c r="A14123" s="9" t="s">
        <v>13387</v>
      </c>
      <c r="B14123" t="s">
        <v>13526</v>
      </c>
    </row>
    <row r="14124" spans="1:2" x14ac:dyDescent="0.3">
      <c r="A14124" s="9" t="s">
        <v>13387</v>
      </c>
      <c r="B14124" t="s">
        <v>13613</v>
      </c>
    </row>
    <row r="14125" spans="1:2" x14ac:dyDescent="0.3">
      <c r="A14125" s="9" t="s">
        <v>13387</v>
      </c>
      <c r="B14125" t="s">
        <v>13734</v>
      </c>
    </row>
    <row r="14126" spans="1:2" x14ac:dyDescent="0.3">
      <c r="A14126" s="9" t="s">
        <v>13387</v>
      </c>
      <c r="B14126" t="s">
        <v>9940</v>
      </c>
    </row>
    <row r="14127" spans="1:2" x14ac:dyDescent="0.3">
      <c r="A14127" s="9" t="s">
        <v>13387</v>
      </c>
      <c r="B14127" t="s">
        <v>11573</v>
      </c>
    </row>
    <row r="14128" spans="1:2" x14ac:dyDescent="0.3">
      <c r="A14128" s="9" t="s">
        <v>13387</v>
      </c>
      <c r="B14128" t="s">
        <v>13518</v>
      </c>
    </row>
    <row r="14129" spans="1:2" x14ac:dyDescent="0.3">
      <c r="A14129" s="9" t="s">
        <v>13387</v>
      </c>
      <c r="B14129" t="s">
        <v>4792</v>
      </c>
    </row>
    <row r="14130" spans="1:2" x14ac:dyDescent="0.3">
      <c r="A14130" s="9" t="s">
        <v>13387</v>
      </c>
      <c r="B14130" t="s">
        <v>13858</v>
      </c>
    </row>
    <row r="14131" spans="1:2" x14ac:dyDescent="0.3">
      <c r="A14131" s="9" t="s">
        <v>13387</v>
      </c>
      <c r="B14131" t="s">
        <v>10017</v>
      </c>
    </row>
    <row r="14132" spans="1:2" x14ac:dyDescent="0.3">
      <c r="A14132" s="9" t="s">
        <v>13387</v>
      </c>
      <c r="B14132" t="s">
        <v>13471</v>
      </c>
    </row>
    <row r="14133" spans="1:2" x14ac:dyDescent="0.3">
      <c r="A14133" s="9" t="s">
        <v>13387</v>
      </c>
      <c r="B14133" t="s">
        <v>13423</v>
      </c>
    </row>
    <row r="14134" spans="1:2" x14ac:dyDescent="0.3">
      <c r="A14134" s="9" t="s">
        <v>13387</v>
      </c>
      <c r="B14134" t="s">
        <v>13670</v>
      </c>
    </row>
    <row r="14135" spans="1:2" x14ac:dyDescent="0.3">
      <c r="A14135" s="9" t="s">
        <v>13387</v>
      </c>
      <c r="B14135" t="s">
        <v>13631</v>
      </c>
    </row>
    <row r="14136" spans="1:2" x14ac:dyDescent="0.3">
      <c r="A14136" s="9" t="s">
        <v>13387</v>
      </c>
      <c r="B14136" t="s">
        <v>13463</v>
      </c>
    </row>
    <row r="14137" spans="1:2" x14ac:dyDescent="0.3">
      <c r="A14137" s="9" t="s">
        <v>13387</v>
      </c>
      <c r="B14137" t="s">
        <v>2362</v>
      </c>
    </row>
    <row r="14138" spans="1:2" x14ac:dyDescent="0.3">
      <c r="A14138" s="9" t="s">
        <v>13387</v>
      </c>
      <c r="B14138" t="s">
        <v>13425</v>
      </c>
    </row>
    <row r="14139" spans="1:2" x14ac:dyDescent="0.3">
      <c r="A14139" s="9" t="s">
        <v>13387</v>
      </c>
      <c r="B14139" t="s">
        <v>13788</v>
      </c>
    </row>
    <row r="14140" spans="1:2" x14ac:dyDescent="0.3">
      <c r="A14140" s="9" t="s">
        <v>13387</v>
      </c>
      <c r="B14140" t="s">
        <v>13773</v>
      </c>
    </row>
    <row r="14141" spans="1:2" x14ac:dyDescent="0.3">
      <c r="A14141" s="9" t="s">
        <v>13387</v>
      </c>
      <c r="B14141" t="s">
        <v>13640</v>
      </c>
    </row>
    <row r="14142" spans="1:2" x14ac:dyDescent="0.3">
      <c r="A14142" s="9" t="s">
        <v>13387</v>
      </c>
      <c r="B14142" t="s">
        <v>13583</v>
      </c>
    </row>
    <row r="14143" spans="1:2" x14ac:dyDescent="0.3">
      <c r="A14143" s="9" t="s">
        <v>13387</v>
      </c>
      <c r="B14143" t="s">
        <v>13575</v>
      </c>
    </row>
    <row r="14144" spans="1:2" x14ac:dyDescent="0.3">
      <c r="A14144" s="9" t="s">
        <v>13387</v>
      </c>
      <c r="B14144" t="s">
        <v>8526</v>
      </c>
    </row>
    <row r="14145" spans="1:2" x14ac:dyDescent="0.3">
      <c r="A14145" s="9" t="s">
        <v>13387</v>
      </c>
      <c r="B14145" t="s">
        <v>8046</v>
      </c>
    </row>
    <row r="14146" spans="1:2" x14ac:dyDescent="0.3">
      <c r="A14146" s="9" t="s">
        <v>13387</v>
      </c>
      <c r="B14146" t="s">
        <v>13749</v>
      </c>
    </row>
    <row r="14147" spans="1:2" x14ac:dyDescent="0.3">
      <c r="A14147" s="9" t="s">
        <v>13387</v>
      </c>
      <c r="B14147" t="s">
        <v>7310</v>
      </c>
    </row>
    <row r="14148" spans="1:2" x14ac:dyDescent="0.3">
      <c r="A14148" s="9" t="s">
        <v>13387</v>
      </c>
      <c r="B14148" t="s">
        <v>13543</v>
      </c>
    </row>
    <row r="14149" spans="1:2" x14ac:dyDescent="0.3">
      <c r="A14149" s="9" t="s">
        <v>13387</v>
      </c>
      <c r="B14149" t="s">
        <v>9813</v>
      </c>
    </row>
    <row r="14150" spans="1:2" x14ac:dyDescent="0.3">
      <c r="A14150" s="9" t="s">
        <v>13387</v>
      </c>
      <c r="B14150" t="s">
        <v>13478</v>
      </c>
    </row>
    <row r="14151" spans="1:2" x14ac:dyDescent="0.3">
      <c r="A14151" s="9" t="s">
        <v>13387</v>
      </c>
      <c r="B14151" t="s">
        <v>13447</v>
      </c>
    </row>
    <row r="14152" spans="1:2" x14ac:dyDescent="0.3">
      <c r="A14152" s="9" t="s">
        <v>13387</v>
      </c>
      <c r="B14152" t="s">
        <v>9936</v>
      </c>
    </row>
    <row r="14153" spans="1:2" x14ac:dyDescent="0.3">
      <c r="A14153" s="9" t="s">
        <v>13387</v>
      </c>
      <c r="B14153" t="s">
        <v>3563</v>
      </c>
    </row>
    <row r="14154" spans="1:2" x14ac:dyDescent="0.3">
      <c r="A14154" s="9" t="s">
        <v>13387</v>
      </c>
      <c r="B14154" t="s">
        <v>13519</v>
      </c>
    </row>
    <row r="14155" spans="1:2" x14ac:dyDescent="0.3">
      <c r="A14155" s="9" t="s">
        <v>13387</v>
      </c>
      <c r="B14155" t="s">
        <v>6096</v>
      </c>
    </row>
    <row r="14156" spans="1:2" x14ac:dyDescent="0.3">
      <c r="A14156" s="9" t="s">
        <v>13387</v>
      </c>
      <c r="B14156" t="s">
        <v>13691</v>
      </c>
    </row>
    <row r="14157" spans="1:2" x14ac:dyDescent="0.3">
      <c r="A14157" s="9" t="s">
        <v>13387</v>
      </c>
      <c r="B14157" t="s">
        <v>6154</v>
      </c>
    </row>
    <row r="14158" spans="1:2" x14ac:dyDescent="0.3">
      <c r="A14158" s="9" t="s">
        <v>13387</v>
      </c>
      <c r="B14158" t="s">
        <v>13550</v>
      </c>
    </row>
    <row r="14159" spans="1:2" x14ac:dyDescent="0.3">
      <c r="A14159" s="9" t="s">
        <v>13387</v>
      </c>
      <c r="B14159" t="s">
        <v>13750</v>
      </c>
    </row>
    <row r="14160" spans="1:2" x14ac:dyDescent="0.3">
      <c r="A14160" s="9" t="s">
        <v>13387</v>
      </c>
      <c r="B14160" t="s">
        <v>13593</v>
      </c>
    </row>
    <row r="14161" spans="1:2" x14ac:dyDescent="0.3">
      <c r="A14161" s="9" t="s">
        <v>13387</v>
      </c>
      <c r="B14161" t="s">
        <v>13848</v>
      </c>
    </row>
    <row r="14162" spans="1:2" x14ac:dyDescent="0.3">
      <c r="A14162" s="9" t="s">
        <v>13387</v>
      </c>
      <c r="B14162" t="s">
        <v>13496</v>
      </c>
    </row>
    <row r="14163" spans="1:2" x14ac:dyDescent="0.3">
      <c r="A14163" s="9" t="s">
        <v>13387</v>
      </c>
      <c r="B14163" t="s">
        <v>13692</v>
      </c>
    </row>
    <row r="14164" spans="1:2" x14ac:dyDescent="0.3">
      <c r="A14164" s="9" t="s">
        <v>13387</v>
      </c>
      <c r="B14164" t="s">
        <v>13400</v>
      </c>
    </row>
    <row r="14165" spans="1:2" x14ac:dyDescent="0.3">
      <c r="A14165" s="9" t="s">
        <v>13387</v>
      </c>
      <c r="B14165" t="s">
        <v>3814</v>
      </c>
    </row>
    <row r="14166" spans="1:2" x14ac:dyDescent="0.3">
      <c r="A14166" s="9" t="s">
        <v>13387</v>
      </c>
      <c r="B14166" t="s">
        <v>11603</v>
      </c>
    </row>
    <row r="14167" spans="1:2" x14ac:dyDescent="0.3">
      <c r="A14167" s="9" t="s">
        <v>13387</v>
      </c>
      <c r="B14167" t="s">
        <v>6267</v>
      </c>
    </row>
    <row r="14168" spans="1:2" x14ac:dyDescent="0.3">
      <c r="A14168" s="9" t="s">
        <v>13387</v>
      </c>
      <c r="B14168" t="s">
        <v>13498</v>
      </c>
    </row>
    <row r="14169" spans="1:2" x14ac:dyDescent="0.3">
      <c r="A14169" s="9" t="s">
        <v>13387</v>
      </c>
      <c r="B14169" t="s">
        <v>8044</v>
      </c>
    </row>
    <row r="14170" spans="1:2" x14ac:dyDescent="0.3">
      <c r="A14170" s="9" t="s">
        <v>13387</v>
      </c>
      <c r="B14170" t="s">
        <v>13481</v>
      </c>
    </row>
    <row r="14171" spans="1:2" x14ac:dyDescent="0.3">
      <c r="A14171" s="9" t="s">
        <v>13387</v>
      </c>
      <c r="B14171" t="s">
        <v>13889</v>
      </c>
    </row>
    <row r="14172" spans="1:2" x14ac:dyDescent="0.3">
      <c r="A14172" s="9" t="s">
        <v>13387</v>
      </c>
      <c r="B14172" t="s">
        <v>13878</v>
      </c>
    </row>
    <row r="14173" spans="1:2" x14ac:dyDescent="0.3">
      <c r="A14173" s="9" t="s">
        <v>13387</v>
      </c>
      <c r="B14173" t="s">
        <v>13594</v>
      </c>
    </row>
    <row r="14174" spans="1:2" x14ac:dyDescent="0.3">
      <c r="A14174" s="9" t="s">
        <v>13387</v>
      </c>
      <c r="B14174" t="s">
        <v>4891</v>
      </c>
    </row>
    <row r="14175" spans="1:2" x14ac:dyDescent="0.3">
      <c r="A14175" s="9" t="s">
        <v>13387</v>
      </c>
      <c r="B14175" t="s">
        <v>13917</v>
      </c>
    </row>
    <row r="14176" spans="1:2" x14ac:dyDescent="0.3">
      <c r="A14176" s="9" t="s">
        <v>13387</v>
      </c>
      <c r="B14176" t="s">
        <v>13895</v>
      </c>
    </row>
    <row r="14177" spans="1:2" x14ac:dyDescent="0.3">
      <c r="A14177" s="9" t="s">
        <v>13387</v>
      </c>
      <c r="B14177" t="s">
        <v>13595</v>
      </c>
    </row>
    <row r="14178" spans="1:2" x14ac:dyDescent="0.3">
      <c r="A14178" s="9" t="s">
        <v>13387</v>
      </c>
      <c r="B14178" t="s">
        <v>13768</v>
      </c>
    </row>
    <row r="14179" spans="1:2" x14ac:dyDescent="0.3">
      <c r="A14179" s="9" t="s">
        <v>13387</v>
      </c>
      <c r="B14179" t="s">
        <v>13694</v>
      </c>
    </row>
    <row r="14180" spans="1:2" x14ac:dyDescent="0.3">
      <c r="A14180" s="9" t="s">
        <v>13387</v>
      </c>
      <c r="B14180" t="s">
        <v>13411</v>
      </c>
    </row>
    <row r="14181" spans="1:2" x14ac:dyDescent="0.3">
      <c r="A14181" s="9" t="s">
        <v>13387</v>
      </c>
      <c r="B14181" t="s">
        <v>6200</v>
      </c>
    </row>
    <row r="14182" spans="1:2" x14ac:dyDescent="0.3">
      <c r="A14182" s="9" t="s">
        <v>13387</v>
      </c>
      <c r="B14182" t="s">
        <v>13554</v>
      </c>
    </row>
    <row r="14183" spans="1:2" x14ac:dyDescent="0.3">
      <c r="A14183" s="9" t="s">
        <v>13387</v>
      </c>
      <c r="B14183" t="s">
        <v>5784</v>
      </c>
    </row>
    <row r="14184" spans="1:2" x14ac:dyDescent="0.3">
      <c r="A14184" s="9" t="s">
        <v>13387</v>
      </c>
      <c r="B14184" t="s">
        <v>9951</v>
      </c>
    </row>
    <row r="14185" spans="1:2" x14ac:dyDescent="0.3">
      <c r="A14185" s="9" t="s">
        <v>13387</v>
      </c>
      <c r="B14185" t="s">
        <v>13756</v>
      </c>
    </row>
    <row r="14186" spans="1:2" x14ac:dyDescent="0.3">
      <c r="A14186" s="9" t="s">
        <v>13387</v>
      </c>
      <c r="B14186" t="s">
        <v>13769</v>
      </c>
    </row>
    <row r="14187" spans="1:2" x14ac:dyDescent="0.3">
      <c r="A14187" s="9" t="s">
        <v>13387</v>
      </c>
      <c r="B14187" t="s">
        <v>13831</v>
      </c>
    </row>
    <row r="14188" spans="1:2" x14ac:dyDescent="0.3">
      <c r="A14188" s="9" t="s">
        <v>13387</v>
      </c>
      <c r="B14188" t="s">
        <v>13556</v>
      </c>
    </row>
    <row r="14189" spans="1:2" x14ac:dyDescent="0.3">
      <c r="A14189" s="9" t="s">
        <v>13387</v>
      </c>
      <c r="B14189" t="s">
        <v>6403</v>
      </c>
    </row>
    <row r="14190" spans="1:2" x14ac:dyDescent="0.3">
      <c r="A14190" s="9" t="s">
        <v>13387</v>
      </c>
      <c r="B14190" t="s">
        <v>13454</v>
      </c>
    </row>
    <row r="14191" spans="1:2" x14ac:dyDescent="0.3">
      <c r="A14191" s="9" t="s">
        <v>13387</v>
      </c>
      <c r="B14191" t="s">
        <v>13681</v>
      </c>
    </row>
    <row r="14192" spans="1:2" x14ac:dyDescent="0.3">
      <c r="A14192" s="9" t="s">
        <v>13387</v>
      </c>
      <c r="B14192" t="s">
        <v>13863</v>
      </c>
    </row>
    <row r="14193" spans="1:2" x14ac:dyDescent="0.3">
      <c r="A14193" s="9" t="s">
        <v>13387</v>
      </c>
      <c r="B14193" t="s">
        <v>6045</v>
      </c>
    </row>
    <row r="14194" spans="1:2" x14ac:dyDescent="0.3">
      <c r="A14194" s="9" t="s">
        <v>13387</v>
      </c>
      <c r="B14194" t="s">
        <v>13701</v>
      </c>
    </row>
    <row r="14195" spans="1:2" x14ac:dyDescent="0.3">
      <c r="A14195" s="9" t="s">
        <v>13387</v>
      </c>
      <c r="B14195" t="s">
        <v>5928</v>
      </c>
    </row>
    <row r="14196" spans="1:2" x14ac:dyDescent="0.3">
      <c r="A14196" s="9" t="s">
        <v>13387</v>
      </c>
      <c r="B14196" t="s">
        <v>13702</v>
      </c>
    </row>
    <row r="14197" spans="1:2" x14ac:dyDescent="0.3">
      <c r="A14197" s="9" t="s">
        <v>13387</v>
      </c>
      <c r="B14197" t="s">
        <v>13493</v>
      </c>
    </row>
    <row r="14198" spans="1:2" x14ac:dyDescent="0.3">
      <c r="A14198" s="9" t="s">
        <v>13387</v>
      </c>
      <c r="B14198" t="s">
        <v>13508</v>
      </c>
    </row>
    <row r="14199" spans="1:2" x14ac:dyDescent="0.3">
      <c r="A14199" s="9" t="s">
        <v>13387</v>
      </c>
      <c r="B14199" t="s">
        <v>5558</v>
      </c>
    </row>
    <row r="14200" spans="1:2" x14ac:dyDescent="0.3">
      <c r="A14200" s="9" t="s">
        <v>13387</v>
      </c>
      <c r="B14200" t="s">
        <v>9673</v>
      </c>
    </row>
    <row r="14201" spans="1:2" x14ac:dyDescent="0.3">
      <c r="A14201" s="9" t="s">
        <v>13387</v>
      </c>
      <c r="B14201" t="s">
        <v>6327</v>
      </c>
    </row>
    <row r="14202" spans="1:2" x14ac:dyDescent="0.3">
      <c r="A14202" s="9" t="s">
        <v>13387</v>
      </c>
      <c r="B14202" t="s">
        <v>13832</v>
      </c>
    </row>
    <row r="14203" spans="1:2" x14ac:dyDescent="0.3">
      <c r="A14203" s="9" t="s">
        <v>13387</v>
      </c>
      <c r="B14203" t="s">
        <v>13441</v>
      </c>
    </row>
    <row r="14204" spans="1:2" x14ac:dyDescent="0.3">
      <c r="A14204" s="9" t="s">
        <v>13387</v>
      </c>
      <c r="B14204" t="s">
        <v>13596</v>
      </c>
    </row>
    <row r="14205" spans="1:2" x14ac:dyDescent="0.3">
      <c r="A14205" s="9" t="s">
        <v>13387</v>
      </c>
      <c r="B14205" t="s">
        <v>4062</v>
      </c>
    </row>
    <row r="14206" spans="1:2" x14ac:dyDescent="0.3">
      <c r="A14206" s="9" t="s">
        <v>13387</v>
      </c>
      <c r="B14206" t="s">
        <v>13693</v>
      </c>
    </row>
    <row r="14207" spans="1:2" x14ac:dyDescent="0.3">
      <c r="A14207" s="9" t="s">
        <v>13387</v>
      </c>
      <c r="B14207" t="s">
        <v>13855</v>
      </c>
    </row>
    <row r="14208" spans="1:2" x14ac:dyDescent="0.3">
      <c r="A14208" s="9" t="s">
        <v>13387</v>
      </c>
      <c r="B14208" t="s">
        <v>13671</v>
      </c>
    </row>
    <row r="14209" spans="1:2" x14ac:dyDescent="0.3">
      <c r="A14209" s="9" t="s">
        <v>13387</v>
      </c>
      <c r="B14209" t="s">
        <v>9675</v>
      </c>
    </row>
    <row r="14210" spans="1:2" x14ac:dyDescent="0.3">
      <c r="A14210" s="9" t="s">
        <v>13387</v>
      </c>
      <c r="B14210" t="s">
        <v>5733</v>
      </c>
    </row>
    <row r="14211" spans="1:2" x14ac:dyDescent="0.3">
      <c r="A14211" s="9" t="s">
        <v>13387</v>
      </c>
      <c r="B14211" t="s">
        <v>13598</v>
      </c>
    </row>
    <row r="14212" spans="1:2" x14ac:dyDescent="0.3">
      <c r="A14212" s="9" t="s">
        <v>13387</v>
      </c>
      <c r="B14212" t="s">
        <v>13455</v>
      </c>
    </row>
    <row r="14213" spans="1:2" x14ac:dyDescent="0.3">
      <c r="A14213" s="9" t="s">
        <v>13387</v>
      </c>
      <c r="B14213" t="s">
        <v>13741</v>
      </c>
    </row>
    <row r="14214" spans="1:2" x14ac:dyDescent="0.3">
      <c r="A14214" s="9" t="s">
        <v>13387</v>
      </c>
      <c r="B14214" t="s">
        <v>13557</v>
      </c>
    </row>
    <row r="14215" spans="1:2" x14ac:dyDescent="0.3">
      <c r="A14215" s="9" t="s">
        <v>13387</v>
      </c>
      <c r="B14215" t="s">
        <v>13645</v>
      </c>
    </row>
    <row r="14216" spans="1:2" x14ac:dyDescent="0.3">
      <c r="A14216" s="9" t="s">
        <v>13387</v>
      </c>
      <c r="B14216" t="s">
        <v>13880</v>
      </c>
    </row>
    <row r="14217" spans="1:2" x14ac:dyDescent="0.3">
      <c r="A14217" s="9" t="s">
        <v>13387</v>
      </c>
      <c r="B14217" t="s">
        <v>6300</v>
      </c>
    </row>
    <row r="14218" spans="1:2" x14ac:dyDescent="0.3">
      <c r="A14218" s="9" t="s">
        <v>13387</v>
      </c>
      <c r="B14218" t="s">
        <v>6123</v>
      </c>
    </row>
    <row r="14219" spans="1:2" x14ac:dyDescent="0.3">
      <c r="A14219" s="9" t="s">
        <v>13387</v>
      </c>
      <c r="B14219" t="s">
        <v>6001</v>
      </c>
    </row>
    <row r="14220" spans="1:2" x14ac:dyDescent="0.3">
      <c r="A14220" s="9" t="s">
        <v>13387</v>
      </c>
      <c r="B14220" t="s">
        <v>278</v>
      </c>
    </row>
    <row r="14221" spans="1:2" x14ac:dyDescent="0.3">
      <c r="A14221" s="9" t="s">
        <v>13387</v>
      </c>
      <c r="B14221" t="s">
        <v>13744</v>
      </c>
    </row>
    <row r="14222" spans="1:2" x14ac:dyDescent="0.3">
      <c r="A14222" s="9" t="s">
        <v>13387</v>
      </c>
      <c r="B14222" t="s">
        <v>13561</v>
      </c>
    </row>
    <row r="14223" spans="1:2" x14ac:dyDescent="0.3">
      <c r="A14223" s="9" t="s">
        <v>13387</v>
      </c>
      <c r="B14223" t="s">
        <v>13541</v>
      </c>
    </row>
    <row r="14224" spans="1:2" x14ac:dyDescent="0.3">
      <c r="A14224" s="9" t="s">
        <v>13387</v>
      </c>
      <c r="B14224" t="s">
        <v>9670</v>
      </c>
    </row>
    <row r="14225" spans="1:2" x14ac:dyDescent="0.3">
      <c r="A14225" s="9" t="s">
        <v>13387</v>
      </c>
      <c r="B14225" t="s">
        <v>13751</v>
      </c>
    </row>
    <row r="14226" spans="1:2" x14ac:dyDescent="0.3">
      <c r="A14226" s="9" t="s">
        <v>13387</v>
      </c>
      <c r="B14226" t="s">
        <v>13757</v>
      </c>
    </row>
    <row r="14227" spans="1:2" x14ac:dyDescent="0.3">
      <c r="A14227" s="9" t="s">
        <v>13387</v>
      </c>
      <c r="B14227" t="s">
        <v>13448</v>
      </c>
    </row>
    <row r="14228" spans="1:2" x14ac:dyDescent="0.3">
      <c r="A14228" s="9" t="s">
        <v>13387</v>
      </c>
      <c r="B14228" t="s">
        <v>13727</v>
      </c>
    </row>
    <row r="14229" spans="1:2" x14ac:dyDescent="0.3">
      <c r="A14229" s="9" t="s">
        <v>13387</v>
      </c>
      <c r="B14229" t="s">
        <v>11589</v>
      </c>
    </row>
    <row r="14230" spans="1:2" x14ac:dyDescent="0.3">
      <c r="A14230" s="9" t="s">
        <v>13387</v>
      </c>
      <c r="B14230" t="s">
        <v>3408</v>
      </c>
    </row>
    <row r="14231" spans="1:2" x14ac:dyDescent="0.3">
      <c r="A14231" s="9" t="s">
        <v>13387</v>
      </c>
      <c r="B14231" t="s">
        <v>1573</v>
      </c>
    </row>
    <row r="14232" spans="1:2" x14ac:dyDescent="0.3">
      <c r="A14232" s="9" t="s">
        <v>13387</v>
      </c>
      <c r="B14232" t="s">
        <v>13823</v>
      </c>
    </row>
    <row r="14233" spans="1:2" x14ac:dyDescent="0.3">
      <c r="A14233" s="9" t="s">
        <v>13387</v>
      </c>
      <c r="B14233" t="s">
        <v>1474</v>
      </c>
    </row>
    <row r="14234" spans="1:2" x14ac:dyDescent="0.3">
      <c r="A14234" s="9" t="s">
        <v>13387</v>
      </c>
      <c r="B14234" t="s">
        <v>13915</v>
      </c>
    </row>
    <row r="14235" spans="1:2" x14ac:dyDescent="0.3">
      <c r="A14235" s="9" t="s">
        <v>13387</v>
      </c>
      <c r="B14235" t="s">
        <v>13532</v>
      </c>
    </row>
    <row r="14236" spans="1:2" x14ac:dyDescent="0.3">
      <c r="A14236" s="9" t="s">
        <v>13387</v>
      </c>
      <c r="B14236" t="s">
        <v>13434</v>
      </c>
    </row>
    <row r="14237" spans="1:2" x14ac:dyDescent="0.3">
      <c r="A14237" s="9" t="s">
        <v>13387</v>
      </c>
      <c r="B14237" t="s">
        <v>13412</v>
      </c>
    </row>
    <row r="14238" spans="1:2" x14ac:dyDescent="0.3">
      <c r="A14238" s="9" t="s">
        <v>13387</v>
      </c>
      <c r="B14238" t="s">
        <v>231</v>
      </c>
    </row>
    <row r="14239" spans="1:2" x14ac:dyDescent="0.3">
      <c r="A14239" s="9" t="s">
        <v>13387</v>
      </c>
      <c r="B14239" t="s">
        <v>5519</v>
      </c>
    </row>
    <row r="14240" spans="1:2" x14ac:dyDescent="0.3">
      <c r="A14240" s="9" t="s">
        <v>13387</v>
      </c>
      <c r="B14240" t="s">
        <v>13567</v>
      </c>
    </row>
    <row r="14241" spans="1:2" x14ac:dyDescent="0.3">
      <c r="A14241" s="9" t="s">
        <v>13387</v>
      </c>
      <c r="B14241" t="s">
        <v>10689</v>
      </c>
    </row>
    <row r="14242" spans="1:2" x14ac:dyDescent="0.3">
      <c r="A14242" s="9" t="s">
        <v>13387</v>
      </c>
      <c r="B14242" t="s">
        <v>13578</v>
      </c>
    </row>
    <row r="14243" spans="1:2" x14ac:dyDescent="0.3">
      <c r="A14243" s="9" t="s">
        <v>13387</v>
      </c>
      <c r="B14243" t="s">
        <v>13864</v>
      </c>
    </row>
    <row r="14244" spans="1:2" x14ac:dyDescent="0.3">
      <c r="A14244" s="9" t="s">
        <v>13387</v>
      </c>
      <c r="B14244" t="s">
        <v>13833</v>
      </c>
    </row>
    <row r="14245" spans="1:2" x14ac:dyDescent="0.3">
      <c r="A14245" s="9" t="s">
        <v>13387</v>
      </c>
      <c r="B14245" t="s">
        <v>13435</v>
      </c>
    </row>
    <row r="14246" spans="1:2" x14ac:dyDescent="0.3">
      <c r="A14246" s="9" t="s">
        <v>13387</v>
      </c>
      <c r="B14246" t="s">
        <v>3881</v>
      </c>
    </row>
    <row r="14247" spans="1:2" x14ac:dyDescent="0.3">
      <c r="A14247" s="9" t="s">
        <v>13387</v>
      </c>
      <c r="B14247" t="s">
        <v>13542</v>
      </c>
    </row>
    <row r="14248" spans="1:2" x14ac:dyDescent="0.3">
      <c r="A14248" s="9" t="s">
        <v>13387</v>
      </c>
      <c r="B14248" t="s">
        <v>13838</v>
      </c>
    </row>
    <row r="14249" spans="1:2" x14ac:dyDescent="0.3">
      <c r="A14249" s="9" t="s">
        <v>13387</v>
      </c>
      <c r="B14249" t="s">
        <v>13592</v>
      </c>
    </row>
    <row r="14250" spans="1:2" x14ac:dyDescent="0.3">
      <c r="A14250" s="9" t="s">
        <v>13387</v>
      </c>
      <c r="B14250" t="s">
        <v>4757</v>
      </c>
    </row>
    <row r="14251" spans="1:2" x14ac:dyDescent="0.3">
      <c r="A14251" s="9" t="s">
        <v>13387</v>
      </c>
      <c r="B14251" t="s">
        <v>13636</v>
      </c>
    </row>
    <row r="14252" spans="1:2" x14ac:dyDescent="0.3">
      <c r="A14252" s="9" t="s">
        <v>13387</v>
      </c>
      <c r="B14252" t="s">
        <v>5676</v>
      </c>
    </row>
    <row r="14253" spans="1:2" x14ac:dyDescent="0.3">
      <c r="A14253" s="9" t="s">
        <v>13387</v>
      </c>
      <c r="B14253" t="s">
        <v>13810</v>
      </c>
    </row>
    <row r="14254" spans="1:2" x14ac:dyDescent="0.3">
      <c r="A14254" s="9" t="s">
        <v>13387</v>
      </c>
      <c r="B14254" t="s">
        <v>3231</v>
      </c>
    </row>
    <row r="14255" spans="1:2" x14ac:dyDescent="0.3">
      <c r="A14255" s="9" t="s">
        <v>13387</v>
      </c>
      <c r="B14255" t="s">
        <v>13735</v>
      </c>
    </row>
    <row r="14256" spans="1:2" x14ac:dyDescent="0.3">
      <c r="A14256" s="9" t="s">
        <v>13387</v>
      </c>
      <c r="B14256" t="s">
        <v>13849</v>
      </c>
    </row>
    <row r="14257" spans="1:2" x14ac:dyDescent="0.3">
      <c r="A14257" s="9" t="s">
        <v>13387</v>
      </c>
      <c r="B14257" t="s">
        <v>13919</v>
      </c>
    </row>
    <row r="14258" spans="1:2" x14ac:dyDescent="0.3">
      <c r="A14258" s="9" t="s">
        <v>13387</v>
      </c>
      <c r="B14258" t="s">
        <v>13805</v>
      </c>
    </row>
    <row r="14259" spans="1:2" x14ac:dyDescent="0.3">
      <c r="A14259" s="9" t="s">
        <v>13387</v>
      </c>
      <c r="B14259" t="s">
        <v>13876</v>
      </c>
    </row>
    <row r="14260" spans="1:2" x14ac:dyDescent="0.3">
      <c r="A14260" s="9" t="s">
        <v>13387</v>
      </c>
      <c r="B14260" t="s">
        <v>13758</v>
      </c>
    </row>
    <row r="14261" spans="1:2" x14ac:dyDescent="0.3">
      <c r="A14261" s="9" t="s">
        <v>13387</v>
      </c>
      <c r="B14261" t="s">
        <v>13509</v>
      </c>
    </row>
    <row r="14262" spans="1:2" x14ac:dyDescent="0.3">
      <c r="A14262" s="9" t="s">
        <v>13387</v>
      </c>
      <c r="B14262" t="s">
        <v>13884</v>
      </c>
    </row>
    <row r="14263" spans="1:2" x14ac:dyDescent="0.3">
      <c r="A14263" s="9" t="s">
        <v>13387</v>
      </c>
      <c r="B14263" t="s">
        <v>6156</v>
      </c>
    </row>
    <row r="14264" spans="1:2" x14ac:dyDescent="0.3">
      <c r="A14264" s="9" t="s">
        <v>13387</v>
      </c>
      <c r="B14264" t="s">
        <v>13558</v>
      </c>
    </row>
    <row r="14265" spans="1:2" x14ac:dyDescent="0.3">
      <c r="A14265" s="9" t="s">
        <v>13387</v>
      </c>
      <c r="B14265" t="s">
        <v>13841</v>
      </c>
    </row>
    <row r="14266" spans="1:2" x14ac:dyDescent="0.3">
      <c r="A14266" s="9" t="s">
        <v>13387</v>
      </c>
      <c r="B14266" t="s">
        <v>13804</v>
      </c>
    </row>
    <row r="14267" spans="1:2" x14ac:dyDescent="0.3">
      <c r="A14267" s="9" t="s">
        <v>13387</v>
      </c>
      <c r="B14267" t="s">
        <v>13449</v>
      </c>
    </row>
    <row r="14268" spans="1:2" x14ac:dyDescent="0.3">
      <c r="A14268" s="9" t="s">
        <v>13387</v>
      </c>
      <c r="B14268" t="s">
        <v>5677</v>
      </c>
    </row>
    <row r="14269" spans="1:2" x14ac:dyDescent="0.3">
      <c r="A14269" s="9" t="s">
        <v>13387</v>
      </c>
      <c r="B14269" t="s">
        <v>4913</v>
      </c>
    </row>
    <row r="14270" spans="1:2" x14ac:dyDescent="0.3">
      <c r="A14270" s="9" t="s">
        <v>13387</v>
      </c>
      <c r="B14270" t="s">
        <v>13803</v>
      </c>
    </row>
    <row r="14271" spans="1:2" x14ac:dyDescent="0.3">
      <c r="A14271" s="9" t="s">
        <v>13387</v>
      </c>
      <c r="B14271" t="s">
        <v>13886</v>
      </c>
    </row>
    <row r="14272" spans="1:2" x14ac:dyDescent="0.3">
      <c r="A14272" s="9" t="s">
        <v>13387</v>
      </c>
      <c r="B14272" t="s">
        <v>13534</v>
      </c>
    </row>
    <row r="14273" spans="1:2" x14ac:dyDescent="0.3">
      <c r="A14273" s="9" t="s">
        <v>13387</v>
      </c>
      <c r="B14273" t="s">
        <v>13870</v>
      </c>
    </row>
    <row r="14274" spans="1:2" x14ac:dyDescent="0.3">
      <c r="A14274" s="9" t="s">
        <v>13387</v>
      </c>
      <c r="B14274" t="s">
        <v>13188</v>
      </c>
    </row>
    <row r="14275" spans="1:2" x14ac:dyDescent="0.3">
      <c r="A14275" s="9" t="s">
        <v>13387</v>
      </c>
      <c r="B14275" t="s">
        <v>13391</v>
      </c>
    </row>
    <row r="14276" spans="1:2" x14ac:dyDescent="0.3">
      <c r="A14276" s="9" t="s">
        <v>13387</v>
      </c>
      <c r="B14276" t="s">
        <v>4914</v>
      </c>
    </row>
    <row r="14277" spans="1:2" x14ac:dyDescent="0.3">
      <c r="A14277" s="9" t="s">
        <v>13387</v>
      </c>
      <c r="B14277" t="s">
        <v>13442</v>
      </c>
    </row>
    <row r="14278" spans="1:2" x14ac:dyDescent="0.3">
      <c r="A14278" s="9" t="s">
        <v>13387</v>
      </c>
      <c r="B14278" t="s">
        <v>13813</v>
      </c>
    </row>
    <row r="14279" spans="1:2" x14ac:dyDescent="0.3">
      <c r="A14279" s="9" t="s">
        <v>13387</v>
      </c>
      <c r="B14279" t="s">
        <v>13728</v>
      </c>
    </row>
    <row r="14280" spans="1:2" x14ac:dyDescent="0.3">
      <c r="A14280" s="9" t="s">
        <v>13387</v>
      </c>
      <c r="B14280" t="s">
        <v>13653</v>
      </c>
    </row>
    <row r="14281" spans="1:2" x14ac:dyDescent="0.3">
      <c r="A14281" s="9" t="s">
        <v>13387</v>
      </c>
      <c r="B14281" t="s">
        <v>7966</v>
      </c>
    </row>
    <row r="14282" spans="1:2" x14ac:dyDescent="0.3">
      <c r="A14282" s="9" t="s">
        <v>13387</v>
      </c>
      <c r="B14282" t="s">
        <v>13859</v>
      </c>
    </row>
    <row r="14283" spans="1:2" x14ac:dyDescent="0.3">
      <c r="A14283" s="9" t="s">
        <v>13387</v>
      </c>
      <c r="B14283" t="s">
        <v>13443</v>
      </c>
    </row>
    <row r="14284" spans="1:2" x14ac:dyDescent="0.3">
      <c r="A14284" s="9" t="s">
        <v>13387</v>
      </c>
      <c r="B14284" t="s">
        <v>13589</v>
      </c>
    </row>
    <row r="14285" spans="1:2" x14ac:dyDescent="0.3">
      <c r="A14285" s="9" t="s">
        <v>13387</v>
      </c>
      <c r="B14285" t="s">
        <v>13829</v>
      </c>
    </row>
    <row r="14286" spans="1:2" x14ac:dyDescent="0.3">
      <c r="A14286" s="9" t="s">
        <v>13387</v>
      </c>
      <c r="B14286" t="s">
        <v>5942</v>
      </c>
    </row>
    <row r="14287" spans="1:2" x14ac:dyDescent="0.3">
      <c r="A14287" s="9" t="s">
        <v>13387</v>
      </c>
      <c r="B14287" t="s">
        <v>13682</v>
      </c>
    </row>
    <row r="14288" spans="1:2" x14ac:dyDescent="0.3">
      <c r="A14288" s="9" t="s">
        <v>13387</v>
      </c>
      <c r="B14288" t="s">
        <v>13865</v>
      </c>
    </row>
    <row r="14289" spans="1:2" x14ac:dyDescent="0.3">
      <c r="A14289" s="9" t="s">
        <v>13387</v>
      </c>
      <c r="B14289" t="s">
        <v>13472</v>
      </c>
    </row>
    <row r="14290" spans="1:2" x14ac:dyDescent="0.3">
      <c r="A14290" s="9" t="s">
        <v>13387</v>
      </c>
      <c r="B14290" t="s">
        <v>9847</v>
      </c>
    </row>
    <row r="14291" spans="1:2" x14ac:dyDescent="0.3">
      <c r="A14291" s="9" t="s">
        <v>13387</v>
      </c>
      <c r="B14291" t="s">
        <v>13502</v>
      </c>
    </row>
    <row r="14292" spans="1:2" x14ac:dyDescent="0.3">
      <c r="A14292" s="9" t="s">
        <v>13387</v>
      </c>
      <c r="B14292" t="s">
        <v>13780</v>
      </c>
    </row>
    <row r="14293" spans="1:2" x14ac:dyDescent="0.3">
      <c r="A14293" s="9" t="s">
        <v>13387</v>
      </c>
      <c r="B14293" t="s">
        <v>13579</v>
      </c>
    </row>
    <row r="14294" spans="1:2" x14ac:dyDescent="0.3">
      <c r="A14294" s="9" t="s">
        <v>13387</v>
      </c>
      <c r="B14294" t="s">
        <v>4892</v>
      </c>
    </row>
    <row r="14295" spans="1:2" x14ac:dyDescent="0.3">
      <c r="A14295" s="9" t="s">
        <v>13387</v>
      </c>
      <c r="B14295" t="s">
        <v>704</v>
      </c>
    </row>
    <row r="14296" spans="1:2" x14ac:dyDescent="0.3">
      <c r="A14296" s="9" t="s">
        <v>13387</v>
      </c>
      <c r="B14296" t="s">
        <v>5584</v>
      </c>
    </row>
    <row r="14297" spans="1:2" x14ac:dyDescent="0.3">
      <c r="A14297" s="9" t="s">
        <v>13387</v>
      </c>
      <c r="B14297" t="s">
        <v>13799</v>
      </c>
    </row>
    <row r="14298" spans="1:2" x14ac:dyDescent="0.3">
      <c r="A14298" s="9" t="s">
        <v>13387</v>
      </c>
      <c r="B14298" t="s">
        <v>1529</v>
      </c>
    </row>
    <row r="14299" spans="1:2" x14ac:dyDescent="0.3">
      <c r="A14299" s="9" t="s">
        <v>13387</v>
      </c>
      <c r="B14299" t="s">
        <v>4590</v>
      </c>
    </row>
    <row r="14300" spans="1:2" x14ac:dyDescent="0.3">
      <c r="A14300" s="9" t="s">
        <v>13387</v>
      </c>
      <c r="B14300" t="s">
        <v>13566</v>
      </c>
    </row>
    <row r="14301" spans="1:2" x14ac:dyDescent="0.3">
      <c r="A14301" s="9" t="s">
        <v>13387</v>
      </c>
      <c r="B14301" t="s">
        <v>13774</v>
      </c>
    </row>
    <row r="14302" spans="1:2" x14ac:dyDescent="0.3">
      <c r="A14302" s="9" t="s">
        <v>13387</v>
      </c>
      <c r="B14302" t="s">
        <v>13722</v>
      </c>
    </row>
    <row r="14303" spans="1:2" x14ac:dyDescent="0.3">
      <c r="A14303" s="9" t="s">
        <v>13387</v>
      </c>
      <c r="B14303" t="s">
        <v>13781</v>
      </c>
    </row>
    <row r="14304" spans="1:2" x14ac:dyDescent="0.3">
      <c r="A14304" s="9" t="s">
        <v>13387</v>
      </c>
      <c r="B14304" t="s">
        <v>13559</v>
      </c>
    </row>
    <row r="14305" spans="1:2" x14ac:dyDescent="0.3">
      <c r="A14305" s="9" t="s">
        <v>13387</v>
      </c>
      <c r="B14305" t="s">
        <v>13697</v>
      </c>
    </row>
    <row r="14306" spans="1:2" x14ac:dyDescent="0.3">
      <c r="A14306" s="9" t="s">
        <v>13387</v>
      </c>
      <c r="B14306" t="s">
        <v>13604</v>
      </c>
    </row>
    <row r="14307" spans="1:2" x14ac:dyDescent="0.3">
      <c r="A14307" s="9" t="s">
        <v>13387</v>
      </c>
      <c r="B14307" t="s">
        <v>13698</v>
      </c>
    </row>
    <row r="14308" spans="1:2" x14ac:dyDescent="0.3">
      <c r="A14308" s="9" t="s">
        <v>13387</v>
      </c>
      <c r="B14308" t="s">
        <v>13572</v>
      </c>
    </row>
    <row r="14309" spans="1:2" x14ac:dyDescent="0.3">
      <c r="A14309" s="9" t="s">
        <v>13387</v>
      </c>
      <c r="B14309" t="s">
        <v>11730</v>
      </c>
    </row>
    <row r="14310" spans="1:2" x14ac:dyDescent="0.3">
      <c r="A14310" s="9" t="s">
        <v>13387</v>
      </c>
      <c r="B14310" t="s">
        <v>13573</v>
      </c>
    </row>
    <row r="14311" spans="1:2" x14ac:dyDescent="0.3">
      <c r="A14311" s="9" t="s">
        <v>13387</v>
      </c>
      <c r="B14311" t="s">
        <v>13729</v>
      </c>
    </row>
    <row r="14312" spans="1:2" x14ac:dyDescent="0.3">
      <c r="A14312" s="9" t="s">
        <v>13387</v>
      </c>
      <c r="B14312" t="s">
        <v>13482</v>
      </c>
    </row>
    <row r="14313" spans="1:2" x14ac:dyDescent="0.3">
      <c r="A14313" s="9" t="s">
        <v>13387</v>
      </c>
      <c r="B14313" t="s">
        <v>10259</v>
      </c>
    </row>
    <row r="14314" spans="1:2" x14ac:dyDescent="0.3">
      <c r="A14314" s="9" t="s">
        <v>13387</v>
      </c>
      <c r="B14314" t="s">
        <v>13719</v>
      </c>
    </row>
    <row r="14315" spans="1:2" x14ac:dyDescent="0.3">
      <c r="A14315" s="9" t="s">
        <v>13387</v>
      </c>
      <c r="B14315" t="s">
        <v>13601</v>
      </c>
    </row>
    <row r="14316" spans="1:2" x14ac:dyDescent="0.3">
      <c r="A14316" s="9" t="s">
        <v>13387</v>
      </c>
      <c r="B14316" t="s">
        <v>4751</v>
      </c>
    </row>
    <row r="14317" spans="1:2" x14ac:dyDescent="0.3">
      <c r="A14317" s="9" t="s">
        <v>13387</v>
      </c>
      <c r="B14317" t="s">
        <v>9953</v>
      </c>
    </row>
    <row r="14318" spans="1:2" x14ac:dyDescent="0.3">
      <c r="A14318" s="9" t="s">
        <v>13387</v>
      </c>
      <c r="B14318" t="s">
        <v>13896</v>
      </c>
    </row>
    <row r="14319" spans="1:2" x14ac:dyDescent="0.3">
      <c r="A14319" s="9" t="s">
        <v>13387</v>
      </c>
      <c r="B14319" t="s">
        <v>13503</v>
      </c>
    </row>
    <row r="14320" spans="1:2" x14ac:dyDescent="0.3">
      <c r="A14320" s="9" t="s">
        <v>13387</v>
      </c>
      <c r="B14320" t="s">
        <v>13426</v>
      </c>
    </row>
    <row r="14321" spans="1:2" x14ac:dyDescent="0.3">
      <c r="A14321" s="9" t="s">
        <v>13387</v>
      </c>
      <c r="B14321" t="s">
        <v>13795</v>
      </c>
    </row>
    <row r="14322" spans="1:2" x14ac:dyDescent="0.3">
      <c r="A14322" s="9" t="s">
        <v>13387</v>
      </c>
      <c r="B14322" t="s">
        <v>13708</v>
      </c>
    </row>
    <row r="14323" spans="1:2" x14ac:dyDescent="0.3">
      <c r="A14323" s="9" t="s">
        <v>13387</v>
      </c>
      <c r="B14323" t="s">
        <v>3815</v>
      </c>
    </row>
    <row r="14324" spans="1:2" x14ac:dyDescent="0.3">
      <c r="A14324" s="9" t="s">
        <v>13387</v>
      </c>
      <c r="B14324" t="s">
        <v>5279</v>
      </c>
    </row>
    <row r="14325" spans="1:2" x14ac:dyDescent="0.3">
      <c r="A14325" s="9" t="s">
        <v>13387</v>
      </c>
      <c r="B14325" t="s">
        <v>443</v>
      </c>
    </row>
    <row r="14326" spans="1:2" x14ac:dyDescent="0.3">
      <c r="A14326" s="9" t="s">
        <v>13387</v>
      </c>
      <c r="B14326" t="s">
        <v>13551</v>
      </c>
    </row>
    <row r="14327" spans="1:2" x14ac:dyDescent="0.3">
      <c r="A14327" s="9" t="s">
        <v>13387</v>
      </c>
      <c r="B14327" t="s">
        <v>13413</v>
      </c>
    </row>
    <row r="14328" spans="1:2" x14ac:dyDescent="0.3">
      <c r="A14328" s="9" t="s">
        <v>13387</v>
      </c>
      <c r="B14328" t="s">
        <v>13535</v>
      </c>
    </row>
    <row r="14329" spans="1:2" x14ac:dyDescent="0.3">
      <c r="A14329" s="9" t="s">
        <v>13387</v>
      </c>
      <c r="B14329" t="s">
        <v>13920</v>
      </c>
    </row>
    <row r="14330" spans="1:2" x14ac:dyDescent="0.3">
      <c r="A14330" s="9" t="s">
        <v>13387</v>
      </c>
      <c r="B14330" t="s">
        <v>13605</v>
      </c>
    </row>
    <row r="14331" spans="1:2" x14ac:dyDescent="0.3">
      <c r="A14331" s="9" t="s">
        <v>13387</v>
      </c>
      <c r="B14331" t="s">
        <v>13916</v>
      </c>
    </row>
    <row r="14332" spans="1:2" x14ac:dyDescent="0.3">
      <c r="A14332" s="9" t="s">
        <v>13387</v>
      </c>
      <c r="B14332" t="s">
        <v>13703</v>
      </c>
    </row>
    <row r="14333" spans="1:2" x14ac:dyDescent="0.3">
      <c r="A14333" s="9" t="s">
        <v>13387</v>
      </c>
      <c r="B14333" t="s">
        <v>2324</v>
      </c>
    </row>
    <row r="14334" spans="1:2" x14ac:dyDescent="0.3">
      <c r="A14334" s="9" t="s">
        <v>13387</v>
      </c>
      <c r="B14334" t="s">
        <v>13536</v>
      </c>
    </row>
    <row r="14335" spans="1:2" x14ac:dyDescent="0.3">
      <c r="A14335" s="9" t="s">
        <v>13387</v>
      </c>
      <c r="B14335" t="s">
        <v>13924</v>
      </c>
    </row>
    <row r="14336" spans="1:2" x14ac:dyDescent="0.3">
      <c r="A14336" s="9" t="s">
        <v>13387</v>
      </c>
      <c r="B14336" t="s">
        <v>13815</v>
      </c>
    </row>
    <row r="14337" spans="1:2" x14ac:dyDescent="0.3">
      <c r="A14337" s="9" t="s">
        <v>13387</v>
      </c>
      <c r="B14337" t="s">
        <v>13736</v>
      </c>
    </row>
    <row r="14338" spans="1:2" x14ac:dyDescent="0.3">
      <c r="A14338" s="9" t="s">
        <v>13387</v>
      </c>
      <c r="B14338" t="s">
        <v>3288</v>
      </c>
    </row>
    <row r="14339" spans="1:2" x14ac:dyDescent="0.3">
      <c r="A14339" s="9" t="s">
        <v>13387</v>
      </c>
      <c r="B14339" t="s">
        <v>525</v>
      </c>
    </row>
    <row r="14340" spans="1:2" x14ac:dyDescent="0.3">
      <c r="A14340" s="9" t="s">
        <v>13387</v>
      </c>
      <c r="B14340" t="s">
        <v>13586</v>
      </c>
    </row>
    <row r="14341" spans="1:2" x14ac:dyDescent="0.3">
      <c r="A14341" s="9" t="s">
        <v>13387</v>
      </c>
      <c r="B14341" t="s">
        <v>13450</v>
      </c>
    </row>
    <row r="14342" spans="1:2" x14ac:dyDescent="0.3">
      <c r="A14342" s="9" t="s">
        <v>13387</v>
      </c>
      <c r="B14342" t="s">
        <v>13419</v>
      </c>
    </row>
    <row r="14343" spans="1:2" x14ac:dyDescent="0.3">
      <c r="A14343" s="9" t="s">
        <v>13387</v>
      </c>
      <c r="B14343" t="s">
        <v>13427</v>
      </c>
    </row>
    <row r="14344" spans="1:2" x14ac:dyDescent="0.3">
      <c r="A14344" s="9" t="s">
        <v>13387</v>
      </c>
      <c r="B14344" t="s">
        <v>13672</v>
      </c>
    </row>
    <row r="14345" spans="1:2" x14ac:dyDescent="0.3">
      <c r="A14345" s="9" t="s">
        <v>13387</v>
      </c>
      <c r="B14345" t="s">
        <v>13866</v>
      </c>
    </row>
    <row r="14346" spans="1:2" x14ac:dyDescent="0.3">
      <c r="A14346" s="9" t="s">
        <v>13387</v>
      </c>
      <c r="B14346" t="s">
        <v>13456</v>
      </c>
    </row>
    <row r="14347" spans="1:2" x14ac:dyDescent="0.3">
      <c r="A14347" s="9" t="s">
        <v>13387</v>
      </c>
      <c r="B14347" t="s">
        <v>13457</v>
      </c>
    </row>
    <row r="14348" spans="1:2" x14ac:dyDescent="0.3">
      <c r="A14348" s="9" t="s">
        <v>13387</v>
      </c>
      <c r="B14348" t="s">
        <v>13520</v>
      </c>
    </row>
    <row r="14349" spans="1:2" x14ac:dyDescent="0.3">
      <c r="A14349" s="9" t="s">
        <v>13387</v>
      </c>
      <c r="B14349" t="s">
        <v>13531</v>
      </c>
    </row>
    <row r="14350" spans="1:2" x14ac:dyDescent="0.3">
      <c r="A14350" s="9" t="s">
        <v>13387</v>
      </c>
      <c r="B14350" t="s">
        <v>5458</v>
      </c>
    </row>
    <row r="14351" spans="1:2" x14ac:dyDescent="0.3">
      <c r="A14351" s="9" t="s">
        <v>13387</v>
      </c>
      <c r="B14351" t="s">
        <v>13620</v>
      </c>
    </row>
    <row r="14352" spans="1:2" x14ac:dyDescent="0.3">
      <c r="A14352" s="9" t="s">
        <v>13387</v>
      </c>
      <c r="B14352" t="s">
        <v>13925</v>
      </c>
    </row>
    <row r="14353" spans="1:2" x14ac:dyDescent="0.3">
      <c r="A14353" s="9" t="s">
        <v>13387</v>
      </c>
      <c r="B14353" t="s">
        <v>13816</v>
      </c>
    </row>
    <row r="14354" spans="1:2" x14ac:dyDescent="0.3">
      <c r="A14354" s="9" t="s">
        <v>13387</v>
      </c>
      <c r="B14354" t="s">
        <v>5853</v>
      </c>
    </row>
    <row r="14355" spans="1:2" x14ac:dyDescent="0.3">
      <c r="A14355" s="9" t="s">
        <v>13387</v>
      </c>
      <c r="B14355" t="s">
        <v>13723</v>
      </c>
    </row>
    <row r="14356" spans="1:2" x14ac:dyDescent="0.3">
      <c r="A14356" s="9" t="s">
        <v>13387</v>
      </c>
      <c r="B14356" t="s">
        <v>13548</v>
      </c>
    </row>
    <row r="14357" spans="1:2" x14ac:dyDescent="0.3">
      <c r="A14357" s="9" t="s">
        <v>13387</v>
      </c>
      <c r="B14357" t="s">
        <v>13817</v>
      </c>
    </row>
    <row r="14358" spans="1:2" x14ac:dyDescent="0.3">
      <c r="A14358" s="9" t="s">
        <v>13387</v>
      </c>
      <c r="B14358" t="s">
        <v>13724</v>
      </c>
    </row>
    <row r="14359" spans="1:2" x14ac:dyDescent="0.3">
      <c r="A14359" s="9" t="s">
        <v>13387</v>
      </c>
      <c r="B14359" t="s">
        <v>13521</v>
      </c>
    </row>
    <row r="14360" spans="1:2" x14ac:dyDescent="0.3">
      <c r="A14360" s="9" t="s">
        <v>13387</v>
      </c>
      <c r="B14360" t="s">
        <v>13483</v>
      </c>
    </row>
    <row r="14361" spans="1:2" x14ac:dyDescent="0.3">
      <c r="A14361" s="9" t="s">
        <v>13387</v>
      </c>
      <c r="B14361" t="s">
        <v>2669</v>
      </c>
    </row>
    <row r="14362" spans="1:2" x14ac:dyDescent="0.3">
      <c r="A14362" s="9" t="s">
        <v>13387</v>
      </c>
      <c r="B14362" t="s">
        <v>13510</v>
      </c>
    </row>
    <row r="14363" spans="1:2" x14ac:dyDescent="0.3">
      <c r="A14363" s="9" t="s">
        <v>13387</v>
      </c>
      <c r="B14363" t="s">
        <v>13745</v>
      </c>
    </row>
    <row r="14364" spans="1:2" x14ac:dyDescent="0.3">
      <c r="A14364" s="9" t="s">
        <v>13387</v>
      </c>
      <c r="B14364" t="s">
        <v>13818</v>
      </c>
    </row>
    <row r="14365" spans="1:2" x14ac:dyDescent="0.3">
      <c r="A14365" s="9" t="s">
        <v>13387</v>
      </c>
      <c r="B14365" t="s">
        <v>4539</v>
      </c>
    </row>
    <row r="14366" spans="1:2" x14ac:dyDescent="0.3">
      <c r="A14366" s="9" t="s">
        <v>13387</v>
      </c>
      <c r="B14366" t="s">
        <v>4568</v>
      </c>
    </row>
    <row r="14367" spans="1:2" x14ac:dyDescent="0.3">
      <c r="A14367" s="9" t="s">
        <v>13387</v>
      </c>
      <c r="B14367" t="s">
        <v>13737</v>
      </c>
    </row>
    <row r="14368" spans="1:2" x14ac:dyDescent="0.3">
      <c r="A14368" s="9" t="s">
        <v>13387</v>
      </c>
      <c r="B14368" t="s">
        <v>13494</v>
      </c>
    </row>
    <row r="14369" spans="1:2" x14ac:dyDescent="0.3">
      <c r="A14369" s="9" t="s">
        <v>13387</v>
      </c>
      <c r="B14369" t="s">
        <v>13881</v>
      </c>
    </row>
    <row r="14370" spans="1:2" x14ac:dyDescent="0.3">
      <c r="A14370" s="9" t="s">
        <v>13387</v>
      </c>
      <c r="B14370" t="s">
        <v>13819</v>
      </c>
    </row>
    <row r="14371" spans="1:2" x14ac:dyDescent="0.3">
      <c r="A14371" s="9" t="s">
        <v>13387</v>
      </c>
      <c r="B14371" t="s">
        <v>13428</v>
      </c>
    </row>
    <row r="14372" spans="1:2" x14ac:dyDescent="0.3">
      <c r="A14372" s="9" t="s">
        <v>13387</v>
      </c>
      <c r="B14372" t="s">
        <v>13527</v>
      </c>
    </row>
    <row r="14373" spans="1:2" x14ac:dyDescent="0.3">
      <c r="A14373" s="9" t="s">
        <v>13387</v>
      </c>
      <c r="B14373" t="s">
        <v>13673</v>
      </c>
    </row>
    <row r="14374" spans="1:2" x14ac:dyDescent="0.3">
      <c r="A14374" s="9" t="s">
        <v>13387</v>
      </c>
      <c r="B14374" t="s">
        <v>13674</v>
      </c>
    </row>
    <row r="14375" spans="1:2" x14ac:dyDescent="0.3">
      <c r="A14375" s="9" t="s">
        <v>13387</v>
      </c>
      <c r="B14375" t="s">
        <v>13738</v>
      </c>
    </row>
    <row r="14376" spans="1:2" x14ac:dyDescent="0.3">
      <c r="A14376" s="9" t="s">
        <v>13387</v>
      </c>
      <c r="B14376" t="s">
        <v>13860</v>
      </c>
    </row>
    <row r="14377" spans="1:2" x14ac:dyDescent="0.3">
      <c r="A14377" s="9" t="s">
        <v>13387</v>
      </c>
      <c r="B14377" t="s">
        <v>13662</v>
      </c>
    </row>
    <row r="14378" spans="1:2" x14ac:dyDescent="0.3">
      <c r="A14378" s="9" t="s">
        <v>13387</v>
      </c>
      <c r="B14378" t="s">
        <v>13675</v>
      </c>
    </row>
    <row r="14379" spans="1:2" x14ac:dyDescent="0.3">
      <c r="A14379" s="9" t="s">
        <v>13387</v>
      </c>
      <c r="B14379" t="s">
        <v>13660</v>
      </c>
    </row>
    <row r="14380" spans="1:2" x14ac:dyDescent="0.3">
      <c r="A14380" s="9" t="s">
        <v>13387</v>
      </c>
      <c r="B14380" t="s">
        <v>3303</v>
      </c>
    </row>
    <row r="14381" spans="1:2" x14ac:dyDescent="0.3">
      <c r="A14381" s="9" t="s">
        <v>13387</v>
      </c>
      <c r="B14381" t="s">
        <v>13699</v>
      </c>
    </row>
    <row r="14382" spans="1:2" x14ac:dyDescent="0.3">
      <c r="A14382" s="9" t="s">
        <v>13387</v>
      </c>
      <c r="B14382" t="s">
        <v>13484</v>
      </c>
    </row>
    <row r="14383" spans="1:2" x14ac:dyDescent="0.3">
      <c r="A14383" s="9" t="s">
        <v>13387</v>
      </c>
      <c r="B14383" t="s">
        <v>13458</v>
      </c>
    </row>
    <row r="14384" spans="1:2" x14ac:dyDescent="0.3">
      <c r="A14384" s="9" t="s">
        <v>13387</v>
      </c>
      <c r="B14384" t="s">
        <v>13552</v>
      </c>
    </row>
    <row r="14385" spans="1:2" x14ac:dyDescent="0.3">
      <c r="A14385" s="9" t="s">
        <v>13387</v>
      </c>
      <c r="B14385" t="s">
        <v>13612</v>
      </c>
    </row>
    <row r="14386" spans="1:2" x14ac:dyDescent="0.3">
      <c r="A14386" s="9" t="s">
        <v>13387</v>
      </c>
      <c r="B14386" t="s">
        <v>13683</v>
      </c>
    </row>
    <row r="14387" spans="1:2" x14ac:dyDescent="0.3">
      <c r="A14387" s="9" t="s">
        <v>13387</v>
      </c>
      <c r="B14387" t="s">
        <v>13464</v>
      </c>
    </row>
    <row r="14388" spans="1:2" x14ac:dyDescent="0.3">
      <c r="A14388" s="9" t="s">
        <v>13387</v>
      </c>
      <c r="B14388" t="s">
        <v>5570</v>
      </c>
    </row>
    <row r="14389" spans="1:2" x14ac:dyDescent="0.3">
      <c r="A14389" s="9" t="s">
        <v>13387</v>
      </c>
      <c r="B14389" t="s">
        <v>13549</v>
      </c>
    </row>
    <row r="14390" spans="1:2" x14ac:dyDescent="0.3">
      <c r="A14390" s="9" t="s">
        <v>13387</v>
      </c>
      <c r="B14390" t="s">
        <v>13871</v>
      </c>
    </row>
    <row r="14391" spans="1:2" x14ac:dyDescent="0.3">
      <c r="A14391" s="9" t="s">
        <v>13387</v>
      </c>
      <c r="B14391" t="s">
        <v>13684</v>
      </c>
    </row>
    <row r="14392" spans="1:2" x14ac:dyDescent="0.3">
      <c r="A14392" s="9" t="s">
        <v>13387</v>
      </c>
      <c r="B14392" t="s">
        <v>13599</v>
      </c>
    </row>
    <row r="14393" spans="1:2" x14ac:dyDescent="0.3">
      <c r="A14393" s="9" t="s">
        <v>13387</v>
      </c>
      <c r="B14393" t="s">
        <v>13778</v>
      </c>
    </row>
    <row r="14394" spans="1:2" x14ac:dyDescent="0.3">
      <c r="A14394" s="9" t="s">
        <v>13387</v>
      </c>
      <c r="B14394" t="s">
        <v>13843</v>
      </c>
    </row>
    <row r="14395" spans="1:2" x14ac:dyDescent="0.3">
      <c r="A14395" s="9" t="s">
        <v>13387</v>
      </c>
      <c r="B14395" t="s">
        <v>5929</v>
      </c>
    </row>
    <row r="14396" spans="1:2" x14ac:dyDescent="0.3">
      <c r="A14396" s="9" t="s">
        <v>13387</v>
      </c>
      <c r="B14396" t="s">
        <v>1466</v>
      </c>
    </row>
    <row r="14397" spans="1:2" x14ac:dyDescent="0.3">
      <c r="A14397" s="9" t="s">
        <v>13387</v>
      </c>
      <c r="B14397" t="s">
        <v>13451</v>
      </c>
    </row>
    <row r="14398" spans="1:2" x14ac:dyDescent="0.3">
      <c r="A14398" s="9" t="s">
        <v>13387</v>
      </c>
      <c r="B14398" t="s">
        <v>13522</v>
      </c>
    </row>
    <row r="14399" spans="1:2" x14ac:dyDescent="0.3">
      <c r="A14399" s="9" t="s">
        <v>13387</v>
      </c>
      <c r="B14399" t="s">
        <v>13414</v>
      </c>
    </row>
    <row r="14400" spans="1:2" x14ac:dyDescent="0.3">
      <c r="A14400" s="9" t="s">
        <v>13387</v>
      </c>
      <c r="B14400" t="s">
        <v>6508</v>
      </c>
    </row>
    <row r="14401" spans="1:2" x14ac:dyDescent="0.3">
      <c r="A14401" s="9" t="s">
        <v>13387</v>
      </c>
      <c r="B14401" t="s">
        <v>13650</v>
      </c>
    </row>
    <row r="14402" spans="1:2" x14ac:dyDescent="0.3">
      <c r="A14402" s="9" t="s">
        <v>13387</v>
      </c>
      <c r="B14402" t="s">
        <v>13746</v>
      </c>
    </row>
    <row r="14403" spans="1:2" x14ac:dyDescent="0.3">
      <c r="A14403" s="9" t="s">
        <v>13387</v>
      </c>
      <c r="B14403" t="s">
        <v>13689</v>
      </c>
    </row>
    <row r="14404" spans="1:2" x14ac:dyDescent="0.3">
      <c r="A14404" s="9" t="s">
        <v>13387</v>
      </c>
      <c r="B14404" t="s">
        <v>13742</v>
      </c>
    </row>
    <row r="14405" spans="1:2" x14ac:dyDescent="0.3">
      <c r="A14405" s="9" t="s">
        <v>13387</v>
      </c>
      <c r="B14405" t="s">
        <v>13834</v>
      </c>
    </row>
    <row r="14406" spans="1:2" x14ac:dyDescent="0.3">
      <c r="A14406" s="9" t="s">
        <v>13387</v>
      </c>
      <c r="B14406" t="s">
        <v>13772</v>
      </c>
    </row>
    <row r="14407" spans="1:2" x14ac:dyDescent="0.3">
      <c r="A14407" s="9" t="s">
        <v>13387</v>
      </c>
      <c r="B14407" t="s">
        <v>13630</v>
      </c>
    </row>
    <row r="14408" spans="1:2" x14ac:dyDescent="0.3">
      <c r="A14408" s="9" t="s">
        <v>13387</v>
      </c>
      <c r="B14408" t="s">
        <v>13910</v>
      </c>
    </row>
    <row r="14409" spans="1:2" x14ac:dyDescent="0.3">
      <c r="A14409" s="9" t="s">
        <v>13387</v>
      </c>
      <c r="B14409" t="s">
        <v>1025</v>
      </c>
    </row>
    <row r="14410" spans="1:2" x14ac:dyDescent="0.3">
      <c r="A14410" s="9" t="s">
        <v>13387</v>
      </c>
      <c r="B14410" t="s">
        <v>13797</v>
      </c>
    </row>
    <row r="14411" spans="1:2" x14ac:dyDescent="0.3">
      <c r="A14411" s="9" t="s">
        <v>13387</v>
      </c>
      <c r="B14411" t="s">
        <v>13470</v>
      </c>
    </row>
    <row r="14412" spans="1:2" x14ac:dyDescent="0.3">
      <c r="A14412" s="9" t="s">
        <v>13387</v>
      </c>
      <c r="B14412" t="s">
        <v>13704</v>
      </c>
    </row>
    <row r="14413" spans="1:2" x14ac:dyDescent="0.3">
      <c r="A14413" s="9" t="s">
        <v>13387</v>
      </c>
      <c r="B14413" t="s">
        <v>13524</v>
      </c>
    </row>
    <row r="14414" spans="1:2" x14ac:dyDescent="0.3">
      <c r="A14414" s="9" t="s">
        <v>13387</v>
      </c>
      <c r="B14414" t="s">
        <v>10045</v>
      </c>
    </row>
    <row r="14415" spans="1:2" x14ac:dyDescent="0.3">
      <c r="A14415" s="9" t="s">
        <v>13387</v>
      </c>
      <c r="B14415" t="s">
        <v>13775</v>
      </c>
    </row>
    <row r="14416" spans="1:2" x14ac:dyDescent="0.3">
      <c r="A14416" s="9" t="s">
        <v>13387</v>
      </c>
      <c r="B14416" t="s">
        <v>13887</v>
      </c>
    </row>
    <row r="14417" spans="1:2" x14ac:dyDescent="0.3">
      <c r="A14417" s="9" t="s">
        <v>13387</v>
      </c>
      <c r="B14417" t="s">
        <v>6275</v>
      </c>
    </row>
    <row r="14418" spans="1:2" x14ac:dyDescent="0.3">
      <c r="A14418" s="9" t="s">
        <v>13387</v>
      </c>
      <c r="B14418" t="s">
        <v>6054</v>
      </c>
    </row>
    <row r="14419" spans="1:2" x14ac:dyDescent="0.3">
      <c r="A14419" s="9" t="s">
        <v>13387</v>
      </c>
      <c r="B14419" t="s">
        <v>6075</v>
      </c>
    </row>
    <row r="14420" spans="1:2" x14ac:dyDescent="0.3">
      <c r="A14420" s="9" t="s">
        <v>13387</v>
      </c>
      <c r="B14420" t="s">
        <v>13720</v>
      </c>
    </row>
    <row r="14421" spans="1:2" x14ac:dyDescent="0.3">
      <c r="A14421" s="9" t="s">
        <v>13387</v>
      </c>
      <c r="B14421" t="s">
        <v>13709</v>
      </c>
    </row>
    <row r="14422" spans="1:2" x14ac:dyDescent="0.3">
      <c r="A14422" s="9" t="s">
        <v>13387</v>
      </c>
      <c r="B14422" t="s">
        <v>13651</v>
      </c>
    </row>
    <row r="14423" spans="1:2" x14ac:dyDescent="0.3">
      <c r="A14423" s="9" t="s">
        <v>13387</v>
      </c>
      <c r="B14423" t="s">
        <v>13783</v>
      </c>
    </row>
    <row r="14424" spans="1:2" x14ac:dyDescent="0.3">
      <c r="A14424" s="9" t="s">
        <v>13387</v>
      </c>
      <c r="B14424" t="s">
        <v>5830</v>
      </c>
    </row>
    <row r="14425" spans="1:2" x14ac:dyDescent="0.3">
      <c r="A14425" s="9" t="s">
        <v>13387</v>
      </c>
      <c r="B14425" t="s">
        <v>13633</v>
      </c>
    </row>
    <row r="14426" spans="1:2" x14ac:dyDescent="0.3">
      <c r="A14426" s="9" t="s">
        <v>13387</v>
      </c>
      <c r="B14426" t="s">
        <v>13867</v>
      </c>
    </row>
    <row r="14427" spans="1:2" x14ac:dyDescent="0.3">
      <c r="A14427" s="9" t="s">
        <v>13387</v>
      </c>
      <c r="B14427" t="s">
        <v>13752</v>
      </c>
    </row>
    <row r="14428" spans="1:2" x14ac:dyDescent="0.3">
      <c r="A14428" s="9" t="s">
        <v>13387</v>
      </c>
      <c r="B14428" t="s">
        <v>5044</v>
      </c>
    </row>
    <row r="14429" spans="1:2" x14ac:dyDescent="0.3">
      <c r="A14429" s="9" t="s">
        <v>13387</v>
      </c>
      <c r="B14429" t="s">
        <v>13899</v>
      </c>
    </row>
    <row r="14430" spans="1:2" x14ac:dyDescent="0.3">
      <c r="A14430" s="9" t="s">
        <v>13387</v>
      </c>
      <c r="B14430" t="s">
        <v>1197</v>
      </c>
    </row>
    <row r="14431" spans="1:2" x14ac:dyDescent="0.3">
      <c r="A14431" s="9" t="s">
        <v>13387</v>
      </c>
      <c r="B14431" t="s">
        <v>13495</v>
      </c>
    </row>
    <row r="14432" spans="1:2" x14ac:dyDescent="0.3">
      <c r="A14432" s="9" t="s">
        <v>13387</v>
      </c>
      <c r="B14432" t="s">
        <v>13676</v>
      </c>
    </row>
    <row r="14433" spans="1:2" x14ac:dyDescent="0.3">
      <c r="A14433" s="9" t="s">
        <v>13387</v>
      </c>
      <c r="B14433" t="s">
        <v>13825</v>
      </c>
    </row>
    <row r="14434" spans="1:2" x14ac:dyDescent="0.3">
      <c r="A14434" s="9" t="s">
        <v>13387</v>
      </c>
      <c r="B14434" t="s">
        <v>13512</v>
      </c>
    </row>
    <row r="14435" spans="1:2" x14ac:dyDescent="0.3">
      <c r="A14435" s="9" t="s">
        <v>13387</v>
      </c>
      <c r="B14435" t="s">
        <v>5297</v>
      </c>
    </row>
    <row r="14436" spans="1:2" x14ac:dyDescent="0.3">
      <c r="A14436" s="9" t="s">
        <v>13387</v>
      </c>
      <c r="B14436" t="s">
        <v>13421</v>
      </c>
    </row>
    <row r="14437" spans="1:2" x14ac:dyDescent="0.3">
      <c r="A14437" s="9" t="s">
        <v>13387</v>
      </c>
      <c r="B14437" t="s">
        <v>13459</v>
      </c>
    </row>
    <row r="14438" spans="1:2" x14ac:dyDescent="0.3">
      <c r="A14438" s="9" t="s">
        <v>13387</v>
      </c>
      <c r="B14438" t="s">
        <v>13921</v>
      </c>
    </row>
    <row r="14439" spans="1:2" x14ac:dyDescent="0.3">
      <c r="A14439" s="9" t="s">
        <v>13387</v>
      </c>
      <c r="B14439" t="s">
        <v>13429</v>
      </c>
    </row>
    <row r="14440" spans="1:2" x14ac:dyDescent="0.3">
      <c r="A14440" s="9" t="s">
        <v>13387</v>
      </c>
      <c r="B14440" t="s">
        <v>11360</v>
      </c>
    </row>
    <row r="14441" spans="1:2" x14ac:dyDescent="0.3">
      <c r="A14441" s="9" t="s">
        <v>13387</v>
      </c>
      <c r="B14441" t="s">
        <v>13634</v>
      </c>
    </row>
    <row r="14442" spans="1:2" x14ac:dyDescent="0.3">
      <c r="A14442" s="9" t="s">
        <v>13387</v>
      </c>
      <c r="B14442" t="s">
        <v>13574</v>
      </c>
    </row>
    <row r="14443" spans="1:2" x14ac:dyDescent="0.3">
      <c r="A14443" s="9" t="s">
        <v>13387</v>
      </c>
      <c r="B14443" t="s">
        <v>13911</v>
      </c>
    </row>
    <row r="14444" spans="1:2" x14ac:dyDescent="0.3">
      <c r="A14444" s="9" t="s">
        <v>13387</v>
      </c>
      <c r="B14444" t="s">
        <v>4450</v>
      </c>
    </row>
    <row r="14445" spans="1:2" x14ac:dyDescent="0.3">
      <c r="A14445" s="9" t="s">
        <v>13387</v>
      </c>
      <c r="B14445" t="s">
        <v>4092</v>
      </c>
    </row>
    <row r="14446" spans="1:2" x14ac:dyDescent="0.3">
      <c r="A14446" s="9" t="s">
        <v>13387</v>
      </c>
      <c r="B14446" t="s">
        <v>7892</v>
      </c>
    </row>
    <row r="14447" spans="1:2" x14ac:dyDescent="0.3">
      <c r="A14447" s="9" t="s">
        <v>13387</v>
      </c>
      <c r="B14447" t="s">
        <v>6076</v>
      </c>
    </row>
    <row r="14448" spans="1:2" x14ac:dyDescent="0.3">
      <c r="A14448" s="9" t="s">
        <v>13387</v>
      </c>
      <c r="B14448" t="s">
        <v>13850</v>
      </c>
    </row>
    <row r="14449" spans="1:2" x14ac:dyDescent="0.3">
      <c r="A14449" s="9" t="s">
        <v>13387</v>
      </c>
      <c r="B14449" t="s">
        <v>13912</v>
      </c>
    </row>
    <row r="14450" spans="1:2" x14ac:dyDescent="0.3">
      <c r="A14450" s="9" t="s">
        <v>13387</v>
      </c>
      <c r="B14450" t="s">
        <v>6145</v>
      </c>
    </row>
    <row r="14451" spans="1:2" x14ac:dyDescent="0.3">
      <c r="A14451" s="9" t="s">
        <v>13387</v>
      </c>
      <c r="B14451" t="s">
        <v>9788</v>
      </c>
    </row>
    <row r="14452" spans="1:2" x14ac:dyDescent="0.3">
      <c r="A14452" s="9" t="s">
        <v>13387</v>
      </c>
      <c r="B14452" t="s">
        <v>13415</v>
      </c>
    </row>
    <row r="14453" spans="1:2" x14ac:dyDescent="0.3">
      <c r="A14453" s="9" t="s">
        <v>13387</v>
      </c>
      <c r="B14453" t="s">
        <v>5487</v>
      </c>
    </row>
    <row r="14454" spans="1:2" x14ac:dyDescent="0.3">
      <c r="A14454" s="9" t="s">
        <v>13387</v>
      </c>
      <c r="B14454" t="s">
        <v>6206</v>
      </c>
    </row>
    <row r="14455" spans="1:2" x14ac:dyDescent="0.3">
      <c r="A14455" s="9" t="s">
        <v>13387</v>
      </c>
      <c r="B14455" t="s">
        <v>13759</v>
      </c>
    </row>
    <row r="14456" spans="1:2" x14ac:dyDescent="0.3">
      <c r="A14456" s="9" t="s">
        <v>13387</v>
      </c>
      <c r="B14456" t="s">
        <v>13537</v>
      </c>
    </row>
    <row r="14457" spans="1:2" x14ac:dyDescent="0.3">
      <c r="A14457" s="9" t="s">
        <v>13387</v>
      </c>
      <c r="B14457" t="s">
        <v>13679</v>
      </c>
    </row>
    <row r="14458" spans="1:2" x14ac:dyDescent="0.3">
      <c r="A14458" s="9" t="s">
        <v>13387</v>
      </c>
      <c r="B14458" t="s">
        <v>13784</v>
      </c>
    </row>
    <row r="14459" spans="1:2" x14ac:dyDescent="0.3">
      <c r="A14459" s="9" t="s">
        <v>13387</v>
      </c>
      <c r="B14459" t="s">
        <v>13830</v>
      </c>
    </row>
    <row r="14460" spans="1:2" x14ac:dyDescent="0.3">
      <c r="A14460" s="9" t="s">
        <v>13387</v>
      </c>
      <c r="B14460" t="s">
        <v>5951</v>
      </c>
    </row>
    <row r="14461" spans="1:2" x14ac:dyDescent="0.3">
      <c r="A14461" s="9" t="s">
        <v>13387</v>
      </c>
      <c r="B14461" t="s">
        <v>13713</v>
      </c>
    </row>
    <row r="14462" spans="1:2" x14ac:dyDescent="0.3">
      <c r="A14462" s="9" t="s">
        <v>13387</v>
      </c>
      <c r="B14462" t="s">
        <v>5303</v>
      </c>
    </row>
    <row r="14463" spans="1:2" x14ac:dyDescent="0.3">
      <c r="A14463" s="9" t="s">
        <v>13387</v>
      </c>
      <c r="B14463" t="s">
        <v>13844</v>
      </c>
    </row>
    <row r="14464" spans="1:2" x14ac:dyDescent="0.3">
      <c r="A14464" s="9" t="s">
        <v>13387</v>
      </c>
      <c r="B14464" t="s">
        <v>13714</v>
      </c>
    </row>
    <row r="14465" spans="1:2" x14ac:dyDescent="0.3">
      <c r="A14465" s="9" t="s">
        <v>13387</v>
      </c>
      <c r="B14465" t="s">
        <v>13465</v>
      </c>
    </row>
    <row r="14466" spans="1:2" x14ac:dyDescent="0.3">
      <c r="A14466" s="9" t="s">
        <v>13387</v>
      </c>
      <c r="B14466" t="s">
        <v>13523</v>
      </c>
    </row>
    <row r="14467" spans="1:2" x14ac:dyDescent="0.3">
      <c r="A14467" s="9" t="s">
        <v>13387</v>
      </c>
      <c r="B14467" t="s">
        <v>13835</v>
      </c>
    </row>
    <row r="14468" spans="1:2" x14ac:dyDescent="0.3">
      <c r="A14468" s="9" t="s">
        <v>13387</v>
      </c>
      <c r="B14468" t="s">
        <v>13680</v>
      </c>
    </row>
    <row r="14469" spans="1:2" x14ac:dyDescent="0.3">
      <c r="A14469" s="9" t="s">
        <v>13387</v>
      </c>
      <c r="B14469" t="s">
        <v>13637</v>
      </c>
    </row>
    <row r="14470" spans="1:2" x14ac:dyDescent="0.3">
      <c r="A14470" s="9" t="s">
        <v>13387</v>
      </c>
      <c r="B14470" t="s">
        <v>13488</v>
      </c>
    </row>
    <row r="14471" spans="1:2" x14ac:dyDescent="0.3">
      <c r="A14471" s="9" t="s">
        <v>13387</v>
      </c>
      <c r="B14471" t="s">
        <v>13685</v>
      </c>
    </row>
    <row r="14472" spans="1:2" x14ac:dyDescent="0.3">
      <c r="A14472" s="9" t="s">
        <v>13387</v>
      </c>
      <c r="B14472" t="s">
        <v>5833</v>
      </c>
    </row>
    <row r="14473" spans="1:2" x14ac:dyDescent="0.3">
      <c r="A14473" s="9" t="s">
        <v>13387</v>
      </c>
      <c r="B14473" t="s">
        <v>7635</v>
      </c>
    </row>
    <row r="14474" spans="1:2" x14ac:dyDescent="0.3">
      <c r="A14474" s="9" t="s">
        <v>13387</v>
      </c>
      <c r="B14474" t="s">
        <v>9878</v>
      </c>
    </row>
    <row r="14475" spans="1:2" x14ac:dyDescent="0.3">
      <c r="A14475" s="9" t="s">
        <v>13387</v>
      </c>
      <c r="B14475" t="s">
        <v>13856</v>
      </c>
    </row>
    <row r="14476" spans="1:2" x14ac:dyDescent="0.3">
      <c r="A14476" s="9" t="s">
        <v>13387</v>
      </c>
      <c r="B14476" t="s">
        <v>13839</v>
      </c>
    </row>
    <row r="14477" spans="1:2" x14ac:dyDescent="0.3">
      <c r="A14477" s="9" t="s">
        <v>13387</v>
      </c>
      <c r="B14477" t="s">
        <v>13473</v>
      </c>
    </row>
    <row r="14478" spans="1:2" x14ac:dyDescent="0.3">
      <c r="A14478" s="9" t="s">
        <v>13387</v>
      </c>
      <c r="B14478" t="s">
        <v>13715</v>
      </c>
    </row>
    <row r="14479" spans="1:2" x14ac:dyDescent="0.3">
      <c r="A14479" s="9" t="s">
        <v>13387</v>
      </c>
      <c r="B14479" t="s">
        <v>4094</v>
      </c>
    </row>
    <row r="14480" spans="1:2" x14ac:dyDescent="0.3">
      <c r="A14480" s="9" t="s">
        <v>13387</v>
      </c>
      <c r="B14480" t="s">
        <v>13641</v>
      </c>
    </row>
    <row r="14481" spans="1:2" x14ac:dyDescent="0.3">
      <c r="A14481" s="9" t="s">
        <v>13387</v>
      </c>
      <c r="B14481" t="s">
        <v>6474</v>
      </c>
    </row>
    <row r="14482" spans="1:2" x14ac:dyDescent="0.3">
      <c r="A14482" s="9" t="s">
        <v>13387</v>
      </c>
      <c r="B14482" t="s">
        <v>13686</v>
      </c>
    </row>
    <row r="14483" spans="1:2" x14ac:dyDescent="0.3">
      <c r="A14483" s="9" t="s">
        <v>13387</v>
      </c>
      <c r="B14483" t="s">
        <v>13677</v>
      </c>
    </row>
    <row r="14484" spans="1:2" x14ac:dyDescent="0.3">
      <c r="A14484" s="9" t="s">
        <v>13387</v>
      </c>
      <c r="B14484" t="s">
        <v>13852</v>
      </c>
    </row>
    <row r="14485" spans="1:2" x14ac:dyDescent="0.3">
      <c r="A14485" s="9" t="s">
        <v>13387</v>
      </c>
      <c r="B14485" t="s">
        <v>13638</v>
      </c>
    </row>
    <row r="14486" spans="1:2" x14ac:dyDescent="0.3">
      <c r="A14486" s="9" t="s">
        <v>13387</v>
      </c>
      <c r="B14486" t="s">
        <v>13739</v>
      </c>
    </row>
    <row r="14487" spans="1:2" x14ac:dyDescent="0.3">
      <c r="A14487" s="9" t="s">
        <v>13387</v>
      </c>
      <c r="B14487" t="s">
        <v>13760</v>
      </c>
    </row>
    <row r="14488" spans="1:2" x14ac:dyDescent="0.3">
      <c r="A14488" s="9" t="s">
        <v>13387</v>
      </c>
      <c r="B14488" t="s">
        <v>3156</v>
      </c>
    </row>
    <row r="14489" spans="1:2" x14ac:dyDescent="0.3">
      <c r="A14489" s="9" t="s">
        <v>13387</v>
      </c>
      <c r="B14489" t="s">
        <v>13608</v>
      </c>
    </row>
    <row r="14490" spans="1:2" x14ac:dyDescent="0.3">
      <c r="A14490" s="9" t="s">
        <v>13387</v>
      </c>
      <c r="B14490" t="s">
        <v>13635</v>
      </c>
    </row>
    <row r="14491" spans="1:2" x14ac:dyDescent="0.3">
      <c r="A14491" s="9" t="s">
        <v>13387</v>
      </c>
      <c r="B14491" t="s">
        <v>12727</v>
      </c>
    </row>
    <row r="14492" spans="1:2" x14ac:dyDescent="0.3">
      <c r="A14492" s="9" t="s">
        <v>13387</v>
      </c>
      <c r="B14492" t="s">
        <v>49</v>
      </c>
    </row>
    <row r="14493" spans="1:2" x14ac:dyDescent="0.3">
      <c r="A14493" s="9" t="s">
        <v>13387</v>
      </c>
      <c r="B14493" t="s">
        <v>13913</v>
      </c>
    </row>
    <row r="14494" spans="1:2" x14ac:dyDescent="0.3">
      <c r="A14494" s="9" t="s">
        <v>13387</v>
      </c>
      <c r="B14494" t="s">
        <v>1478</v>
      </c>
    </row>
    <row r="14495" spans="1:2" x14ac:dyDescent="0.3">
      <c r="A14495" s="9" t="s">
        <v>13387</v>
      </c>
      <c r="B14495" t="s">
        <v>13436</v>
      </c>
    </row>
    <row r="14496" spans="1:2" x14ac:dyDescent="0.3">
      <c r="A14496" s="9" t="s">
        <v>13387</v>
      </c>
      <c r="B14496" t="s">
        <v>13533</v>
      </c>
    </row>
    <row r="14497" spans="1:2" x14ac:dyDescent="0.3">
      <c r="A14497" s="9" t="s">
        <v>13387</v>
      </c>
      <c r="B14497" t="s">
        <v>13560</v>
      </c>
    </row>
    <row r="14498" spans="1:2" x14ac:dyDescent="0.3">
      <c r="A14498" s="9" t="s">
        <v>13387</v>
      </c>
      <c r="B14498" t="s">
        <v>13710</v>
      </c>
    </row>
    <row r="14499" spans="1:2" x14ac:dyDescent="0.3">
      <c r="A14499" s="9" t="s">
        <v>13387</v>
      </c>
      <c r="B14499" t="s">
        <v>13716</v>
      </c>
    </row>
    <row r="14500" spans="1:2" x14ac:dyDescent="0.3">
      <c r="A14500" s="9" t="s">
        <v>13387</v>
      </c>
      <c r="B14500" t="s">
        <v>9628</v>
      </c>
    </row>
    <row r="14501" spans="1:2" x14ac:dyDescent="0.3">
      <c r="A14501" s="9" t="s">
        <v>13387</v>
      </c>
      <c r="B14501" t="s">
        <v>13868</v>
      </c>
    </row>
    <row r="14502" spans="1:2" x14ac:dyDescent="0.3">
      <c r="A14502" s="9" t="s">
        <v>13387</v>
      </c>
      <c r="B14502" t="s">
        <v>13882</v>
      </c>
    </row>
    <row r="14503" spans="1:2" x14ac:dyDescent="0.3">
      <c r="A14503" s="9" t="s">
        <v>13387</v>
      </c>
      <c r="B14503" t="s">
        <v>13840</v>
      </c>
    </row>
    <row r="14504" spans="1:2" x14ac:dyDescent="0.3">
      <c r="A14504" s="9" t="s">
        <v>13387</v>
      </c>
      <c r="B14504" t="s">
        <v>13891</v>
      </c>
    </row>
    <row r="14505" spans="1:2" x14ac:dyDescent="0.3">
      <c r="A14505" s="9" t="s">
        <v>13387</v>
      </c>
      <c r="B14505" t="s">
        <v>13422</v>
      </c>
    </row>
    <row r="14506" spans="1:2" x14ac:dyDescent="0.3">
      <c r="A14506" s="9" t="s">
        <v>13387</v>
      </c>
      <c r="B14506" t="s">
        <v>13776</v>
      </c>
    </row>
    <row r="14507" spans="1:2" x14ac:dyDescent="0.3">
      <c r="A14507" s="9" t="s">
        <v>13387</v>
      </c>
      <c r="B14507" t="s">
        <v>13525</v>
      </c>
    </row>
    <row r="14508" spans="1:2" x14ac:dyDescent="0.3">
      <c r="A14508" s="9" t="s">
        <v>13387</v>
      </c>
      <c r="B14508" t="s">
        <v>4629</v>
      </c>
    </row>
    <row r="14509" spans="1:2" x14ac:dyDescent="0.3">
      <c r="A14509" s="9" t="s">
        <v>13387</v>
      </c>
      <c r="B14509" t="s">
        <v>13416</v>
      </c>
    </row>
    <row r="14510" spans="1:2" x14ac:dyDescent="0.3">
      <c r="A14510" s="9" t="s">
        <v>13387</v>
      </c>
      <c r="B14510" t="s">
        <v>13654</v>
      </c>
    </row>
    <row r="14511" spans="1:2" x14ac:dyDescent="0.3">
      <c r="A14511" s="9" t="s">
        <v>13387</v>
      </c>
      <c r="B14511" t="s">
        <v>13836</v>
      </c>
    </row>
    <row r="14512" spans="1:2" x14ac:dyDescent="0.3">
      <c r="A14512" s="9" t="s">
        <v>13387</v>
      </c>
      <c r="B14512" t="s">
        <v>13761</v>
      </c>
    </row>
    <row r="14513" spans="1:2" x14ac:dyDescent="0.3">
      <c r="A14513" s="9" t="s">
        <v>13387</v>
      </c>
      <c r="B14513" t="s">
        <v>7737</v>
      </c>
    </row>
    <row r="14514" spans="1:2" x14ac:dyDescent="0.3">
      <c r="A14514" s="9" t="s">
        <v>13387</v>
      </c>
      <c r="B14514" t="s">
        <v>13711</v>
      </c>
    </row>
    <row r="14515" spans="1:2" x14ac:dyDescent="0.3">
      <c r="A14515" s="9" t="s">
        <v>13387</v>
      </c>
      <c r="B14515" t="s">
        <v>13705</v>
      </c>
    </row>
    <row r="14516" spans="1:2" x14ac:dyDescent="0.3">
      <c r="A14516" s="9" t="s">
        <v>13387</v>
      </c>
      <c r="B14516" t="s">
        <v>13553</v>
      </c>
    </row>
    <row r="14517" spans="1:2" x14ac:dyDescent="0.3">
      <c r="A14517" s="9" t="s">
        <v>13387</v>
      </c>
      <c r="B14517" t="s">
        <v>12250</v>
      </c>
    </row>
    <row r="14518" spans="1:2" x14ac:dyDescent="0.3">
      <c r="A14518" s="9" t="s">
        <v>13387</v>
      </c>
      <c r="B14518" t="s">
        <v>9818</v>
      </c>
    </row>
    <row r="14519" spans="1:2" x14ac:dyDescent="0.3">
      <c r="A14519" s="9" t="s">
        <v>13387</v>
      </c>
      <c r="B14519" t="s">
        <v>13666</v>
      </c>
    </row>
    <row r="14520" spans="1:2" x14ac:dyDescent="0.3">
      <c r="A14520" s="9" t="s">
        <v>13387</v>
      </c>
      <c r="B14520" t="s">
        <v>13569</v>
      </c>
    </row>
    <row r="14521" spans="1:2" x14ac:dyDescent="0.3">
      <c r="A14521" s="9" t="s">
        <v>13387</v>
      </c>
      <c r="B14521" t="s">
        <v>6283</v>
      </c>
    </row>
    <row r="14522" spans="1:2" x14ac:dyDescent="0.3">
      <c r="A14522" s="9" t="s">
        <v>13387</v>
      </c>
      <c r="B14522" t="s">
        <v>13538</v>
      </c>
    </row>
    <row r="14523" spans="1:2" x14ac:dyDescent="0.3">
      <c r="A14523" s="9" t="s">
        <v>13387</v>
      </c>
      <c r="B14523" t="s">
        <v>13785</v>
      </c>
    </row>
    <row r="14524" spans="1:2" x14ac:dyDescent="0.3">
      <c r="A14524" s="9" t="s">
        <v>13387</v>
      </c>
      <c r="B14524" t="s">
        <v>13546</v>
      </c>
    </row>
    <row r="14525" spans="1:2" x14ac:dyDescent="0.3">
      <c r="A14525" s="9" t="s">
        <v>13387</v>
      </c>
      <c r="B14525" t="s">
        <v>13762</v>
      </c>
    </row>
    <row r="14526" spans="1:2" x14ac:dyDescent="0.3">
      <c r="A14526" s="9" t="s">
        <v>13387</v>
      </c>
      <c r="B14526" t="s">
        <v>13892</v>
      </c>
    </row>
    <row r="14527" spans="1:2" x14ac:dyDescent="0.3">
      <c r="A14527" s="9" t="s">
        <v>13387</v>
      </c>
      <c r="B14527" t="s">
        <v>13837</v>
      </c>
    </row>
    <row r="14528" spans="1:2" x14ac:dyDescent="0.3">
      <c r="A14528" s="9" t="s">
        <v>13387</v>
      </c>
      <c r="B14528" t="s">
        <v>13687</v>
      </c>
    </row>
    <row r="14529" spans="1:2" x14ac:dyDescent="0.3">
      <c r="A14529" s="9" t="s">
        <v>13387</v>
      </c>
      <c r="B14529" t="s">
        <v>13417</v>
      </c>
    </row>
    <row r="14530" spans="1:2" x14ac:dyDescent="0.3">
      <c r="A14530" s="9" t="s">
        <v>13387</v>
      </c>
      <c r="B14530" t="s">
        <v>13706</v>
      </c>
    </row>
    <row r="14531" spans="1:2" x14ac:dyDescent="0.3">
      <c r="A14531" s="9" t="s">
        <v>13387</v>
      </c>
      <c r="B14531" t="s">
        <v>2246</v>
      </c>
    </row>
    <row r="14532" spans="1:2" x14ac:dyDescent="0.3">
      <c r="A14532" s="9" t="s">
        <v>13387</v>
      </c>
      <c r="B14532" t="s">
        <v>13547</v>
      </c>
    </row>
    <row r="14533" spans="1:2" x14ac:dyDescent="0.3">
      <c r="A14533" s="9" t="s">
        <v>13387</v>
      </c>
      <c r="B14533" t="s">
        <v>13794</v>
      </c>
    </row>
    <row r="14534" spans="1:2" x14ac:dyDescent="0.3">
      <c r="A14534" s="9" t="s">
        <v>13387</v>
      </c>
      <c r="B14534" t="s">
        <v>13926</v>
      </c>
    </row>
    <row r="14535" spans="1:2" x14ac:dyDescent="0.3">
      <c r="A14535" s="9" t="s">
        <v>13387</v>
      </c>
      <c r="B14535" t="s">
        <v>5126</v>
      </c>
    </row>
    <row r="14536" spans="1:2" x14ac:dyDescent="0.3">
      <c r="A14536" s="9" t="s">
        <v>13387</v>
      </c>
      <c r="B14536" t="s">
        <v>739</v>
      </c>
    </row>
    <row r="14537" spans="1:2" x14ac:dyDescent="0.3">
      <c r="A14537" s="9" t="s">
        <v>13387</v>
      </c>
      <c r="B14537" t="s">
        <v>13392</v>
      </c>
    </row>
    <row r="14538" spans="1:2" x14ac:dyDescent="0.3">
      <c r="A14538" s="9" t="s">
        <v>13387</v>
      </c>
      <c r="B14538" t="s">
        <v>8238</v>
      </c>
    </row>
    <row r="14539" spans="1:2" x14ac:dyDescent="0.3">
      <c r="A14539" s="9" t="s">
        <v>13387</v>
      </c>
      <c r="B14539" t="s">
        <v>5291</v>
      </c>
    </row>
    <row r="14540" spans="1:2" x14ac:dyDescent="0.3">
      <c r="A14540" s="9" t="s">
        <v>13387</v>
      </c>
      <c r="B14540" t="s">
        <v>13513</v>
      </c>
    </row>
    <row r="14541" spans="1:2" x14ac:dyDescent="0.3">
      <c r="A14541" s="9" t="s">
        <v>13387</v>
      </c>
      <c r="B14541" t="s">
        <v>13403</v>
      </c>
    </row>
    <row r="14542" spans="1:2" x14ac:dyDescent="0.3">
      <c r="A14542" s="9" t="s">
        <v>13387</v>
      </c>
      <c r="B14542" t="s">
        <v>101</v>
      </c>
    </row>
    <row r="14543" spans="1:2" x14ac:dyDescent="0.3">
      <c r="A14543" s="9" t="s">
        <v>13387</v>
      </c>
      <c r="B14543" t="s">
        <v>4123</v>
      </c>
    </row>
    <row r="14544" spans="1:2" x14ac:dyDescent="0.3">
      <c r="A14544" s="9" t="s">
        <v>13387</v>
      </c>
      <c r="B14544" t="s">
        <v>4313</v>
      </c>
    </row>
    <row r="14545" spans="1:2" x14ac:dyDescent="0.3">
      <c r="A14545" s="9" t="s">
        <v>13387</v>
      </c>
      <c r="B14545" t="s">
        <v>7361</v>
      </c>
    </row>
    <row r="14546" spans="1:2" x14ac:dyDescent="0.3">
      <c r="A14546" s="9" t="s">
        <v>13387</v>
      </c>
      <c r="B14546" t="s">
        <v>13487</v>
      </c>
    </row>
    <row r="14547" spans="1:2" x14ac:dyDescent="0.3">
      <c r="A14547" s="9" t="s">
        <v>13387</v>
      </c>
      <c r="B14547" t="s">
        <v>2215</v>
      </c>
    </row>
    <row r="14548" spans="1:2" x14ac:dyDescent="0.3">
      <c r="A14548" s="9" t="s">
        <v>13387</v>
      </c>
      <c r="B14548" t="s">
        <v>144</v>
      </c>
    </row>
    <row r="14549" spans="1:2" x14ac:dyDescent="0.3">
      <c r="A14549" s="9" t="s">
        <v>13387</v>
      </c>
      <c r="B14549" t="s">
        <v>13504</v>
      </c>
    </row>
    <row r="14550" spans="1:2" x14ac:dyDescent="0.3">
      <c r="A14550" s="9" t="s">
        <v>13387</v>
      </c>
      <c r="B14550" t="s">
        <v>13406</v>
      </c>
    </row>
    <row r="14551" spans="1:2" x14ac:dyDescent="0.3">
      <c r="A14551" s="9" t="s">
        <v>13387</v>
      </c>
      <c r="B14551" t="s">
        <v>2350</v>
      </c>
    </row>
    <row r="14552" spans="1:2" x14ac:dyDescent="0.3">
      <c r="A14552" s="9" t="s">
        <v>13387</v>
      </c>
      <c r="B14552" t="s">
        <v>10829</v>
      </c>
    </row>
    <row r="14553" spans="1:2" x14ac:dyDescent="0.3">
      <c r="A14553" s="9" t="s">
        <v>13387</v>
      </c>
      <c r="B14553" t="s">
        <v>13626</v>
      </c>
    </row>
    <row r="14554" spans="1:2" x14ac:dyDescent="0.3">
      <c r="A14554" s="9" t="s">
        <v>13387</v>
      </c>
      <c r="B14554" t="s">
        <v>3308</v>
      </c>
    </row>
    <row r="14555" spans="1:2" x14ac:dyDescent="0.3">
      <c r="A14555" s="9" t="s">
        <v>13387</v>
      </c>
      <c r="B14555" t="s">
        <v>13584</v>
      </c>
    </row>
    <row r="14556" spans="1:2" x14ac:dyDescent="0.3">
      <c r="A14556" s="9" t="s">
        <v>13387</v>
      </c>
      <c r="B14556" t="s">
        <v>13461</v>
      </c>
    </row>
    <row r="14557" spans="1:2" x14ac:dyDescent="0.3">
      <c r="A14557" s="9" t="s">
        <v>13387</v>
      </c>
      <c r="B14557" t="s">
        <v>3707</v>
      </c>
    </row>
    <row r="14558" spans="1:2" x14ac:dyDescent="0.3">
      <c r="A14558" s="9" t="s">
        <v>13387</v>
      </c>
      <c r="B14558" t="s">
        <v>2199</v>
      </c>
    </row>
    <row r="14559" spans="1:2" x14ac:dyDescent="0.3">
      <c r="A14559" s="9" t="s">
        <v>13387</v>
      </c>
      <c r="B14559" t="s">
        <v>13877</v>
      </c>
    </row>
    <row r="14560" spans="1:2" x14ac:dyDescent="0.3">
      <c r="A14560" s="9" t="s">
        <v>13387</v>
      </c>
      <c r="B14560" t="s">
        <v>10463</v>
      </c>
    </row>
    <row r="14561" spans="1:2" x14ac:dyDescent="0.3">
      <c r="A14561" s="9" t="s">
        <v>13387</v>
      </c>
      <c r="B14561" t="s">
        <v>227</v>
      </c>
    </row>
    <row r="14562" spans="1:2" x14ac:dyDescent="0.3">
      <c r="A14562" s="9" t="s">
        <v>13387</v>
      </c>
      <c r="B14562" t="s">
        <v>13883</v>
      </c>
    </row>
    <row r="14563" spans="1:2" x14ac:dyDescent="0.3">
      <c r="A14563" s="9" t="s">
        <v>13387</v>
      </c>
      <c r="B14563" t="s">
        <v>13444</v>
      </c>
    </row>
    <row r="14564" spans="1:2" x14ac:dyDescent="0.3">
      <c r="A14564" s="9" t="s">
        <v>13387</v>
      </c>
      <c r="B14564" t="s">
        <v>13397</v>
      </c>
    </row>
    <row r="14565" spans="1:2" x14ac:dyDescent="0.3">
      <c r="A14565" s="9" t="s">
        <v>13387</v>
      </c>
      <c r="B14565" t="s">
        <v>13798</v>
      </c>
    </row>
    <row r="14566" spans="1:2" x14ac:dyDescent="0.3">
      <c r="A14566" s="9" t="s">
        <v>13387</v>
      </c>
      <c r="B14566" t="s">
        <v>2136</v>
      </c>
    </row>
    <row r="14567" spans="1:2" x14ac:dyDescent="0.3">
      <c r="A14567" s="9" t="s">
        <v>13387</v>
      </c>
      <c r="B14567" t="s">
        <v>13619</v>
      </c>
    </row>
    <row r="14568" spans="1:2" x14ac:dyDescent="0.3">
      <c r="A14568" s="9" t="s">
        <v>13387</v>
      </c>
      <c r="B14568" t="s">
        <v>887</v>
      </c>
    </row>
    <row r="14569" spans="1:2" x14ac:dyDescent="0.3">
      <c r="A14569" s="9" t="s">
        <v>13387</v>
      </c>
      <c r="B14569" t="s">
        <v>7800</v>
      </c>
    </row>
    <row r="14570" spans="1:2" x14ac:dyDescent="0.3">
      <c r="A14570" s="9" t="s">
        <v>13387</v>
      </c>
      <c r="B14570" t="s">
        <v>3756</v>
      </c>
    </row>
    <row r="14571" spans="1:2" x14ac:dyDescent="0.3">
      <c r="A14571" s="9" t="s">
        <v>13387</v>
      </c>
      <c r="B14571" t="s">
        <v>3027</v>
      </c>
    </row>
    <row r="14572" spans="1:2" x14ac:dyDescent="0.3">
      <c r="A14572" s="9" t="s">
        <v>13387</v>
      </c>
      <c r="B14572" t="s">
        <v>7909</v>
      </c>
    </row>
    <row r="14573" spans="1:2" x14ac:dyDescent="0.3">
      <c r="A14573" s="9" t="s">
        <v>13387</v>
      </c>
      <c r="B14573" t="s">
        <v>13888</v>
      </c>
    </row>
    <row r="14574" spans="1:2" x14ac:dyDescent="0.3">
      <c r="A14574" s="9" t="s">
        <v>13387</v>
      </c>
      <c r="B14574" t="s">
        <v>13893</v>
      </c>
    </row>
    <row r="14575" spans="1:2" x14ac:dyDescent="0.3">
      <c r="A14575" s="9" t="s">
        <v>13387</v>
      </c>
      <c r="B14575" t="s">
        <v>11108</v>
      </c>
    </row>
    <row r="14576" spans="1:2" x14ac:dyDescent="0.3">
      <c r="A14576" s="9" t="s">
        <v>13387</v>
      </c>
      <c r="B14576" t="s">
        <v>13529</v>
      </c>
    </row>
    <row r="14577" spans="1:2" x14ac:dyDescent="0.3">
      <c r="A14577" s="9" t="s">
        <v>13387</v>
      </c>
      <c r="B14577" t="s">
        <v>1294</v>
      </c>
    </row>
    <row r="14578" spans="1:2" x14ac:dyDescent="0.3">
      <c r="A14578" s="9" t="s">
        <v>13387</v>
      </c>
      <c r="B14578" t="s">
        <v>306</v>
      </c>
    </row>
    <row r="14579" spans="1:2" x14ac:dyDescent="0.3">
      <c r="A14579" s="9" t="s">
        <v>13387</v>
      </c>
      <c r="B14579" t="s">
        <v>953</v>
      </c>
    </row>
    <row r="14580" spans="1:2" x14ac:dyDescent="0.3">
      <c r="A14580" s="9" t="s">
        <v>13387</v>
      </c>
      <c r="B14580" t="s">
        <v>13659</v>
      </c>
    </row>
    <row r="14581" spans="1:2" x14ac:dyDescent="0.3">
      <c r="A14581" s="9" t="s">
        <v>13387</v>
      </c>
      <c r="B14581" t="s">
        <v>13652</v>
      </c>
    </row>
    <row r="14582" spans="1:2" x14ac:dyDescent="0.3">
      <c r="A14582" s="9" t="s">
        <v>13387</v>
      </c>
      <c r="B14582" t="s">
        <v>13609</v>
      </c>
    </row>
    <row r="14583" spans="1:2" x14ac:dyDescent="0.3">
      <c r="A14583" s="9" t="s">
        <v>13387</v>
      </c>
      <c r="B14583" t="s">
        <v>13616</v>
      </c>
    </row>
    <row r="14584" spans="1:2" x14ac:dyDescent="0.3">
      <c r="A14584" s="9" t="s">
        <v>13387</v>
      </c>
      <c r="B14584" t="s">
        <v>5816</v>
      </c>
    </row>
    <row r="14585" spans="1:2" x14ac:dyDescent="0.3">
      <c r="A14585" s="9" t="s">
        <v>13387</v>
      </c>
      <c r="B14585" t="s">
        <v>13420</v>
      </c>
    </row>
    <row r="14586" spans="1:2" x14ac:dyDescent="0.3">
      <c r="A14586" s="9" t="s">
        <v>13387</v>
      </c>
      <c r="B14586" t="s">
        <v>983</v>
      </c>
    </row>
    <row r="14587" spans="1:2" x14ac:dyDescent="0.3">
      <c r="A14587" s="9" t="s">
        <v>13387</v>
      </c>
      <c r="B14587" t="s">
        <v>987</v>
      </c>
    </row>
    <row r="14588" spans="1:2" x14ac:dyDescent="0.3">
      <c r="A14588" s="9" t="s">
        <v>13387</v>
      </c>
      <c r="B14588" t="s">
        <v>13611</v>
      </c>
    </row>
    <row r="14589" spans="1:2" x14ac:dyDescent="0.3">
      <c r="A14589" s="9" t="s">
        <v>13387</v>
      </c>
      <c r="B14589" t="s">
        <v>630</v>
      </c>
    </row>
    <row r="14590" spans="1:2" x14ac:dyDescent="0.3">
      <c r="A14590" s="9" t="s">
        <v>13387</v>
      </c>
      <c r="B14590" t="s">
        <v>7325</v>
      </c>
    </row>
    <row r="14591" spans="1:2" x14ac:dyDescent="0.3">
      <c r="A14591" s="9" t="s">
        <v>13387</v>
      </c>
      <c r="B14591" t="s">
        <v>13477</v>
      </c>
    </row>
    <row r="14592" spans="1:2" x14ac:dyDescent="0.3">
      <c r="A14592" s="9" t="s">
        <v>13387</v>
      </c>
      <c r="B14592" t="s">
        <v>13802</v>
      </c>
    </row>
    <row r="14593" spans="1:2" x14ac:dyDescent="0.3">
      <c r="A14593" s="9" t="s">
        <v>13387</v>
      </c>
      <c r="B14593" t="s">
        <v>13644</v>
      </c>
    </row>
    <row r="14594" spans="1:2" x14ac:dyDescent="0.3">
      <c r="A14594" s="9" t="s">
        <v>13387</v>
      </c>
      <c r="B14594" t="s">
        <v>7242</v>
      </c>
    </row>
    <row r="14595" spans="1:2" x14ac:dyDescent="0.3">
      <c r="A14595" s="9" t="s">
        <v>13387</v>
      </c>
      <c r="B14595" t="s">
        <v>13845</v>
      </c>
    </row>
    <row r="14596" spans="1:2" x14ac:dyDescent="0.3">
      <c r="A14596" s="9" t="s">
        <v>13387</v>
      </c>
      <c r="B14596" t="s">
        <v>13665</v>
      </c>
    </row>
    <row r="14597" spans="1:2" x14ac:dyDescent="0.3">
      <c r="A14597" s="9" t="s">
        <v>13387</v>
      </c>
      <c r="B14597" t="s">
        <v>7509</v>
      </c>
    </row>
    <row r="14598" spans="1:2" x14ac:dyDescent="0.3">
      <c r="A14598" s="9" t="s">
        <v>13387</v>
      </c>
      <c r="B14598" t="s">
        <v>13588</v>
      </c>
    </row>
    <row r="14599" spans="1:2" x14ac:dyDescent="0.3">
      <c r="A14599" s="9" t="s">
        <v>13387</v>
      </c>
      <c r="B14599" t="s">
        <v>11303</v>
      </c>
    </row>
    <row r="14600" spans="1:2" x14ac:dyDescent="0.3">
      <c r="A14600" s="9" t="s">
        <v>13387</v>
      </c>
      <c r="B14600" t="s">
        <v>3822</v>
      </c>
    </row>
    <row r="14601" spans="1:2" x14ac:dyDescent="0.3">
      <c r="A14601" s="9" t="s">
        <v>13387</v>
      </c>
      <c r="B14601" t="s">
        <v>11526</v>
      </c>
    </row>
    <row r="14602" spans="1:2" x14ac:dyDescent="0.3">
      <c r="A14602" s="9" t="s">
        <v>13387</v>
      </c>
      <c r="B14602" t="s">
        <v>1223</v>
      </c>
    </row>
    <row r="14603" spans="1:2" x14ac:dyDescent="0.3">
      <c r="A14603" s="9" t="s">
        <v>13387</v>
      </c>
      <c r="B14603" t="s">
        <v>13622</v>
      </c>
    </row>
    <row r="14604" spans="1:2" x14ac:dyDescent="0.3">
      <c r="A14604" s="9" t="s">
        <v>13387</v>
      </c>
      <c r="B14604" t="s">
        <v>13564</v>
      </c>
    </row>
    <row r="14605" spans="1:2" x14ac:dyDescent="0.3">
      <c r="A14605" s="9" t="s">
        <v>13387</v>
      </c>
      <c r="B14605" t="s">
        <v>10658</v>
      </c>
    </row>
    <row r="14606" spans="1:2" x14ac:dyDescent="0.3">
      <c r="A14606" s="9" t="s">
        <v>13387</v>
      </c>
      <c r="B14606" t="s">
        <v>1130</v>
      </c>
    </row>
    <row r="14607" spans="1:2" x14ac:dyDescent="0.3">
      <c r="A14607" s="9" t="s">
        <v>13387</v>
      </c>
      <c r="B14607" t="s">
        <v>13721</v>
      </c>
    </row>
    <row r="14608" spans="1:2" x14ac:dyDescent="0.3">
      <c r="A14608" s="9" t="s">
        <v>13387</v>
      </c>
      <c r="B14608" t="s">
        <v>13432</v>
      </c>
    </row>
    <row r="14609" spans="1:2" x14ac:dyDescent="0.3">
      <c r="A14609" s="9" t="s">
        <v>13387</v>
      </c>
      <c r="B14609" t="s">
        <v>13491</v>
      </c>
    </row>
    <row r="14610" spans="1:2" x14ac:dyDescent="0.3">
      <c r="A14610" s="9" t="s">
        <v>13387</v>
      </c>
      <c r="B14610" t="s">
        <v>7751</v>
      </c>
    </row>
    <row r="14611" spans="1:2" x14ac:dyDescent="0.3">
      <c r="A14611" s="9" t="s">
        <v>13387</v>
      </c>
      <c r="B14611" t="s">
        <v>7629</v>
      </c>
    </row>
    <row r="14612" spans="1:2" x14ac:dyDescent="0.3">
      <c r="A14612" s="9" t="s">
        <v>13387</v>
      </c>
      <c r="B14612" t="s">
        <v>7394</v>
      </c>
    </row>
    <row r="14613" spans="1:2" x14ac:dyDescent="0.3">
      <c r="A14613" s="9" t="s">
        <v>13387</v>
      </c>
      <c r="B14613" t="s">
        <v>4545</v>
      </c>
    </row>
    <row r="14614" spans="1:2" x14ac:dyDescent="0.3">
      <c r="A14614" s="9" t="s">
        <v>13387</v>
      </c>
      <c r="B14614" t="s">
        <v>7755</v>
      </c>
    </row>
    <row r="14615" spans="1:2" x14ac:dyDescent="0.3">
      <c r="A14615" s="9" t="s">
        <v>13387</v>
      </c>
      <c r="B14615" t="s">
        <v>13580</v>
      </c>
    </row>
    <row r="14616" spans="1:2" x14ac:dyDescent="0.3">
      <c r="A14616" s="9" t="s">
        <v>13387</v>
      </c>
      <c r="B14616" t="s">
        <v>3849</v>
      </c>
    </row>
    <row r="14617" spans="1:2" x14ac:dyDescent="0.3">
      <c r="A14617" s="9" t="s">
        <v>13387</v>
      </c>
      <c r="B14617" t="s">
        <v>13787</v>
      </c>
    </row>
    <row r="14618" spans="1:2" x14ac:dyDescent="0.3">
      <c r="A14618" s="9" t="s">
        <v>13387</v>
      </c>
      <c r="B14618" t="s">
        <v>5201</v>
      </c>
    </row>
    <row r="14619" spans="1:2" x14ac:dyDescent="0.3">
      <c r="A14619" s="9" t="s">
        <v>13387</v>
      </c>
      <c r="B14619" t="s">
        <v>482</v>
      </c>
    </row>
    <row r="14620" spans="1:2" x14ac:dyDescent="0.3">
      <c r="A14620" s="9" t="s">
        <v>13387</v>
      </c>
      <c r="B14620" t="s">
        <v>3383</v>
      </c>
    </row>
    <row r="14621" spans="1:2" x14ac:dyDescent="0.3">
      <c r="A14621" s="9" t="s">
        <v>13387</v>
      </c>
      <c r="B14621" t="s">
        <v>4823</v>
      </c>
    </row>
    <row r="14622" spans="1:2" x14ac:dyDescent="0.3">
      <c r="A14622" s="9" t="s">
        <v>13387</v>
      </c>
      <c r="B14622" t="s">
        <v>3296</v>
      </c>
    </row>
    <row r="14623" spans="1:2" x14ac:dyDescent="0.3">
      <c r="A14623" s="9" t="s">
        <v>13387</v>
      </c>
      <c r="B14623" t="s">
        <v>13812</v>
      </c>
    </row>
    <row r="14624" spans="1:2" x14ac:dyDescent="0.3">
      <c r="A14624" s="9" t="s">
        <v>13387</v>
      </c>
      <c r="B14624" t="s">
        <v>5691</v>
      </c>
    </row>
    <row r="14625" spans="1:2" x14ac:dyDescent="0.3">
      <c r="A14625" s="9" t="s">
        <v>13387</v>
      </c>
      <c r="B14625" t="s">
        <v>13861</v>
      </c>
    </row>
    <row r="14626" spans="1:2" x14ac:dyDescent="0.3">
      <c r="A14626" s="9" t="s">
        <v>13387</v>
      </c>
      <c r="B14626" t="s">
        <v>11439</v>
      </c>
    </row>
    <row r="14627" spans="1:2" x14ac:dyDescent="0.3">
      <c r="A14627" s="9" t="s">
        <v>13387</v>
      </c>
      <c r="B14627" t="s">
        <v>13485</v>
      </c>
    </row>
    <row r="14628" spans="1:2" x14ac:dyDescent="0.3">
      <c r="A14628" s="9" t="s">
        <v>13387</v>
      </c>
      <c r="B14628" t="s">
        <v>117</v>
      </c>
    </row>
    <row r="14629" spans="1:2" x14ac:dyDescent="0.3">
      <c r="A14629" s="9" t="s">
        <v>13387</v>
      </c>
      <c r="B14629" t="s">
        <v>13430</v>
      </c>
    </row>
    <row r="14630" spans="1:2" x14ac:dyDescent="0.3">
      <c r="A14630" s="9" t="s">
        <v>13387</v>
      </c>
      <c r="B14630" t="s">
        <v>13587</v>
      </c>
    </row>
    <row r="14631" spans="1:2" x14ac:dyDescent="0.3">
      <c r="A14631" s="9" t="s">
        <v>13387</v>
      </c>
      <c r="B14631" t="s">
        <v>13466</v>
      </c>
    </row>
    <row r="14632" spans="1:2" x14ac:dyDescent="0.3">
      <c r="A14632" s="9" t="s">
        <v>13387</v>
      </c>
      <c r="B14632" t="s">
        <v>13467</v>
      </c>
    </row>
    <row r="14633" spans="1:2" x14ac:dyDescent="0.3">
      <c r="A14633" s="9" t="s">
        <v>13387</v>
      </c>
      <c r="B14633" t="s">
        <v>13717</v>
      </c>
    </row>
    <row r="14634" spans="1:2" x14ac:dyDescent="0.3">
      <c r="A14634" s="9" t="s">
        <v>13387</v>
      </c>
      <c r="B14634" t="s">
        <v>13753</v>
      </c>
    </row>
    <row r="14635" spans="1:2" x14ac:dyDescent="0.3">
      <c r="A14635" s="9" t="s">
        <v>13387</v>
      </c>
      <c r="B14635" t="s">
        <v>13811</v>
      </c>
    </row>
    <row r="14636" spans="1:2" x14ac:dyDescent="0.3">
      <c r="A14636" s="9" t="s">
        <v>13387</v>
      </c>
      <c r="B14636" t="s">
        <v>13904</v>
      </c>
    </row>
    <row r="14637" spans="1:2" x14ac:dyDescent="0.3">
      <c r="A14637" s="9" t="s">
        <v>13387</v>
      </c>
      <c r="B14637" t="s">
        <v>7673</v>
      </c>
    </row>
    <row r="14638" spans="1:2" x14ac:dyDescent="0.3">
      <c r="A14638" s="9" t="s">
        <v>13387</v>
      </c>
      <c r="B14638" t="s">
        <v>13655</v>
      </c>
    </row>
    <row r="14639" spans="1:2" x14ac:dyDescent="0.3">
      <c r="A14639" s="9" t="s">
        <v>13387</v>
      </c>
      <c r="B14639" t="s">
        <v>13786</v>
      </c>
    </row>
    <row r="14640" spans="1:2" x14ac:dyDescent="0.3">
      <c r="A14640" s="9" t="s">
        <v>13387</v>
      </c>
      <c r="B14640" t="s">
        <v>13730</v>
      </c>
    </row>
    <row r="14641" spans="1:2" x14ac:dyDescent="0.3">
      <c r="A14641" s="9" t="s">
        <v>13387</v>
      </c>
      <c r="B14641" t="s">
        <v>13460</v>
      </c>
    </row>
    <row r="14642" spans="1:2" x14ac:dyDescent="0.3">
      <c r="A14642" s="9" t="s">
        <v>13387</v>
      </c>
      <c r="B14642" t="s">
        <v>13690</v>
      </c>
    </row>
    <row r="14643" spans="1:2" x14ac:dyDescent="0.3">
      <c r="A14643" s="9" t="s">
        <v>13387</v>
      </c>
      <c r="B14643" t="s">
        <v>13602</v>
      </c>
    </row>
    <row r="14644" spans="1:2" x14ac:dyDescent="0.3">
      <c r="A14644" s="9" t="s">
        <v>13387</v>
      </c>
      <c r="B14644" t="s">
        <v>13468</v>
      </c>
    </row>
    <row r="14645" spans="1:2" x14ac:dyDescent="0.3">
      <c r="A14645" s="9" t="s">
        <v>13387</v>
      </c>
      <c r="B14645" t="s">
        <v>4141</v>
      </c>
    </row>
    <row r="14646" spans="1:2" x14ac:dyDescent="0.3">
      <c r="A14646" s="9" t="s">
        <v>13387</v>
      </c>
      <c r="B14646" t="s">
        <v>10114</v>
      </c>
    </row>
    <row r="14647" spans="1:2" x14ac:dyDescent="0.3">
      <c r="A14647" s="9" t="s">
        <v>13387</v>
      </c>
      <c r="B14647" t="s">
        <v>13678</v>
      </c>
    </row>
    <row r="14648" spans="1:2" x14ac:dyDescent="0.3">
      <c r="A14648" s="9" t="s">
        <v>13387</v>
      </c>
      <c r="B14648" t="s">
        <v>13656</v>
      </c>
    </row>
    <row r="14649" spans="1:2" x14ac:dyDescent="0.3">
      <c r="A14649" s="9" t="s">
        <v>13387</v>
      </c>
      <c r="B14649" t="s">
        <v>3762</v>
      </c>
    </row>
    <row r="14650" spans="1:2" x14ac:dyDescent="0.3">
      <c r="A14650" s="9" t="s">
        <v>13387</v>
      </c>
      <c r="B14650" t="s">
        <v>13763</v>
      </c>
    </row>
    <row r="14651" spans="1:2" x14ac:dyDescent="0.3">
      <c r="A14651" s="9" t="s">
        <v>13387</v>
      </c>
      <c r="B14651" t="s">
        <v>13431</v>
      </c>
    </row>
    <row r="14652" spans="1:2" x14ac:dyDescent="0.3">
      <c r="A14652" s="9" t="s">
        <v>13387</v>
      </c>
      <c r="B14652" t="s">
        <v>13625</v>
      </c>
    </row>
    <row r="14653" spans="1:2" x14ac:dyDescent="0.3">
      <c r="A14653" s="9" t="s">
        <v>13387</v>
      </c>
      <c r="B14653" t="s">
        <v>13764</v>
      </c>
    </row>
    <row r="14654" spans="1:2" x14ac:dyDescent="0.3">
      <c r="A14654" s="9" t="s">
        <v>13387</v>
      </c>
      <c r="B14654" t="s">
        <v>13872</v>
      </c>
    </row>
    <row r="14655" spans="1:2" x14ac:dyDescent="0.3">
      <c r="A14655" s="9" t="s">
        <v>13387</v>
      </c>
      <c r="B14655" t="s">
        <v>6062</v>
      </c>
    </row>
    <row r="14656" spans="1:2" x14ac:dyDescent="0.3">
      <c r="A14656" s="9" t="s">
        <v>13387</v>
      </c>
      <c r="B14656" t="s">
        <v>5756</v>
      </c>
    </row>
    <row r="14657" spans="1:2" x14ac:dyDescent="0.3">
      <c r="A14657" s="9" t="s">
        <v>13387</v>
      </c>
      <c r="B14657" t="s">
        <v>13469</v>
      </c>
    </row>
    <row r="14658" spans="1:2" x14ac:dyDescent="0.3">
      <c r="A14658" s="9" t="s">
        <v>13387</v>
      </c>
      <c r="B14658" t="s">
        <v>13474</v>
      </c>
    </row>
    <row r="14659" spans="1:2" x14ac:dyDescent="0.3">
      <c r="A14659" s="9" t="s">
        <v>13387</v>
      </c>
      <c r="B14659" t="s">
        <v>5716</v>
      </c>
    </row>
    <row r="14660" spans="1:2" x14ac:dyDescent="0.3">
      <c r="A14660" s="9" t="s">
        <v>13387</v>
      </c>
      <c r="B14660" t="s">
        <v>13505</v>
      </c>
    </row>
    <row r="14661" spans="1:2" x14ac:dyDescent="0.3">
      <c r="A14661" s="9" t="s">
        <v>13387</v>
      </c>
      <c r="B14661" t="s">
        <v>13639</v>
      </c>
    </row>
    <row r="14662" spans="1:2" x14ac:dyDescent="0.3">
      <c r="A14662" s="9" t="s">
        <v>13387</v>
      </c>
      <c r="B14662" t="s">
        <v>13486</v>
      </c>
    </row>
    <row r="14663" spans="1:2" x14ac:dyDescent="0.3">
      <c r="A14663" s="9" t="s">
        <v>13387</v>
      </c>
      <c r="B14663" t="s">
        <v>6392</v>
      </c>
    </row>
    <row r="14664" spans="1:2" x14ac:dyDescent="0.3">
      <c r="A14664" s="9" t="s">
        <v>13387</v>
      </c>
      <c r="B14664" t="s">
        <v>13754</v>
      </c>
    </row>
    <row r="14665" spans="1:2" x14ac:dyDescent="0.3">
      <c r="A14665" s="9" t="s">
        <v>13387</v>
      </c>
      <c r="B14665" t="s">
        <v>13452</v>
      </c>
    </row>
    <row r="14666" spans="1:2" x14ac:dyDescent="0.3">
      <c r="A14666" s="9" t="s">
        <v>13387</v>
      </c>
      <c r="B14666" t="s">
        <v>438</v>
      </c>
    </row>
    <row r="14667" spans="1:2" x14ac:dyDescent="0.3">
      <c r="A14667" s="9" t="s">
        <v>13387</v>
      </c>
      <c r="B14667" t="s">
        <v>13725</v>
      </c>
    </row>
    <row r="14668" spans="1:2" x14ac:dyDescent="0.3">
      <c r="A14668" s="9" t="s">
        <v>13929</v>
      </c>
      <c r="B14668" t="s">
        <v>13984</v>
      </c>
    </row>
    <row r="14669" spans="1:2" x14ac:dyDescent="0.3">
      <c r="A14669" s="9" t="s">
        <v>13929</v>
      </c>
      <c r="B14669" t="s">
        <v>6783</v>
      </c>
    </row>
    <row r="14670" spans="1:2" x14ac:dyDescent="0.3">
      <c r="A14670" s="9" t="s">
        <v>13929</v>
      </c>
      <c r="B14670" t="s">
        <v>13954</v>
      </c>
    </row>
    <row r="14671" spans="1:2" x14ac:dyDescent="0.3">
      <c r="A14671" s="9" t="s">
        <v>13929</v>
      </c>
      <c r="B14671" t="s">
        <v>13968</v>
      </c>
    </row>
    <row r="14672" spans="1:2" x14ac:dyDescent="0.3">
      <c r="A14672" s="9" t="s">
        <v>13929</v>
      </c>
      <c r="B14672" t="s">
        <v>13991</v>
      </c>
    </row>
    <row r="14673" spans="1:2" x14ac:dyDescent="0.3">
      <c r="A14673" s="9" t="s">
        <v>13929</v>
      </c>
      <c r="B14673" t="s">
        <v>6660</v>
      </c>
    </row>
    <row r="14674" spans="1:2" x14ac:dyDescent="0.3">
      <c r="A14674" s="9" t="s">
        <v>13929</v>
      </c>
      <c r="B14674" t="s">
        <v>8782</v>
      </c>
    </row>
    <row r="14675" spans="1:2" x14ac:dyDescent="0.3">
      <c r="A14675" s="9" t="s">
        <v>13929</v>
      </c>
      <c r="B14675" t="s">
        <v>2604</v>
      </c>
    </row>
    <row r="14676" spans="1:2" x14ac:dyDescent="0.3">
      <c r="A14676" s="9" t="s">
        <v>13929</v>
      </c>
      <c r="B14676" t="s">
        <v>14007</v>
      </c>
    </row>
    <row r="14677" spans="1:2" x14ac:dyDescent="0.3">
      <c r="A14677" s="9" t="s">
        <v>13929</v>
      </c>
      <c r="B14677" t="s">
        <v>141</v>
      </c>
    </row>
    <row r="14678" spans="1:2" x14ac:dyDescent="0.3">
      <c r="A14678" s="9" t="s">
        <v>13929</v>
      </c>
      <c r="B14678" t="s">
        <v>5793</v>
      </c>
    </row>
    <row r="14679" spans="1:2" x14ac:dyDescent="0.3">
      <c r="A14679" s="9" t="s">
        <v>13929</v>
      </c>
      <c r="B14679" t="s">
        <v>8837</v>
      </c>
    </row>
    <row r="14680" spans="1:2" x14ac:dyDescent="0.3">
      <c r="A14680" s="9" t="s">
        <v>13929</v>
      </c>
      <c r="B14680" t="s">
        <v>13932</v>
      </c>
    </row>
    <row r="14681" spans="1:2" x14ac:dyDescent="0.3">
      <c r="A14681" s="9" t="s">
        <v>13929</v>
      </c>
      <c r="B14681" t="s">
        <v>14033</v>
      </c>
    </row>
    <row r="14682" spans="1:2" x14ac:dyDescent="0.3">
      <c r="A14682" s="9" t="s">
        <v>13929</v>
      </c>
      <c r="B14682" t="s">
        <v>13941</v>
      </c>
    </row>
    <row r="14683" spans="1:2" x14ac:dyDescent="0.3">
      <c r="A14683" s="9" t="s">
        <v>13929</v>
      </c>
      <c r="B14683" t="s">
        <v>12534</v>
      </c>
    </row>
    <row r="14684" spans="1:2" x14ac:dyDescent="0.3">
      <c r="A14684" s="9" t="s">
        <v>13929</v>
      </c>
      <c r="B14684" t="s">
        <v>8791</v>
      </c>
    </row>
    <row r="14685" spans="1:2" x14ac:dyDescent="0.3">
      <c r="A14685" s="9" t="s">
        <v>13929</v>
      </c>
      <c r="B14685" t="s">
        <v>8674</v>
      </c>
    </row>
    <row r="14686" spans="1:2" x14ac:dyDescent="0.3">
      <c r="A14686" s="9" t="s">
        <v>13929</v>
      </c>
      <c r="B14686" t="s">
        <v>14008</v>
      </c>
    </row>
    <row r="14687" spans="1:2" x14ac:dyDescent="0.3">
      <c r="A14687" s="9" t="s">
        <v>13929</v>
      </c>
      <c r="B14687" t="s">
        <v>323</v>
      </c>
    </row>
    <row r="14688" spans="1:2" x14ac:dyDescent="0.3">
      <c r="A14688" s="9" t="s">
        <v>13929</v>
      </c>
      <c r="B14688" t="s">
        <v>4008</v>
      </c>
    </row>
    <row r="14689" spans="1:2" x14ac:dyDescent="0.3">
      <c r="A14689" s="9" t="s">
        <v>13929</v>
      </c>
      <c r="B14689" t="s">
        <v>2530</v>
      </c>
    </row>
    <row r="14690" spans="1:2" x14ac:dyDescent="0.3">
      <c r="A14690" s="9" t="s">
        <v>13929</v>
      </c>
      <c r="B14690" t="s">
        <v>13970</v>
      </c>
    </row>
    <row r="14691" spans="1:2" x14ac:dyDescent="0.3">
      <c r="A14691" s="9" t="s">
        <v>13929</v>
      </c>
      <c r="B14691" t="s">
        <v>14020</v>
      </c>
    </row>
    <row r="14692" spans="1:2" x14ac:dyDescent="0.3">
      <c r="A14692" s="9" t="s">
        <v>13929</v>
      </c>
      <c r="B14692" t="s">
        <v>9184</v>
      </c>
    </row>
    <row r="14693" spans="1:2" x14ac:dyDescent="0.3">
      <c r="A14693" s="9" t="s">
        <v>13929</v>
      </c>
      <c r="B14693" t="s">
        <v>9113</v>
      </c>
    </row>
    <row r="14694" spans="1:2" x14ac:dyDescent="0.3">
      <c r="A14694" s="9" t="s">
        <v>13929</v>
      </c>
      <c r="B14694" t="s">
        <v>2531</v>
      </c>
    </row>
    <row r="14695" spans="1:2" x14ac:dyDescent="0.3">
      <c r="A14695" s="9" t="s">
        <v>13929</v>
      </c>
      <c r="B14695" t="s">
        <v>2504</v>
      </c>
    </row>
    <row r="14696" spans="1:2" x14ac:dyDescent="0.3">
      <c r="A14696" s="9" t="s">
        <v>13929</v>
      </c>
      <c r="B14696" t="s">
        <v>2482</v>
      </c>
    </row>
    <row r="14697" spans="1:2" x14ac:dyDescent="0.3">
      <c r="A14697" s="9" t="s">
        <v>13929</v>
      </c>
      <c r="B14697" t="s">
        <v>8962</v>
      </c>
    </row>
    <row r="14698" spans="1:2" x14ac:dyDescent="0.3">
      <c r="A14698" s="9" t="s">
        <v>13929</v>
      </c>
      <c r="B14698" t="s">
        <v>13956</v>
      </c>
    </row>
    <row r="14699" spans="1:2" x14ac:dyDescent="0.3">
      <c r="A14699" s="9" t="s">
        <v>13929</v>
      </c>
      <c r="B14699" t="s">
        <v>2532</v>
      </c>
    </row>
    <row r="14700" spans="1:2" x14ac:dyDescent="0.3">
      <c r="A14700" s="9" t="s">
        <v>13929</v>
      </c>
      <c r="B14700" t="s">
        <v>13975</v>
      </c>
    </row>
    <row r="14701" spans="1:2" x14ac:dyDescent="0.3">
      <c r="A14701" s="9" t="s">
        <v>13929</v>
      </c>
      <c r="B14701" t="s">
        <v>2618</v>
      </c>
    </row>
    <row r="14702" spans="1:2" x14ac:dyDescent="0.3">
      <c r="A14702" s="9" t="s">
        <v>13929</v>
      </c>
      <c r="B14702" t="s">
        <v>14004</v>
      </c>
    </row>
    <row r="14703" spans="1:2" x14ac:dyDescent="0.3">
      <c r="A14703" s="9" t="s">
        <v>13929</v>
      </c>
      <c r="B14703" t="s">
        <v>13933</v>
      </c>
    </row>
    <row r="14704" spans="1:2" x14ac:dyDescent="0.3">
      <c r="A14704" s="9" t="s">
        <v>13929</v>
      </c>
      <c r="B14704" t="s">
        <v>9049</v>
      </c>
    </row>
    <row r="14705" spans="1:2" x14ac:dyDescent="0.3">
      <c r="A14705" s="9" t="s">
        <v>13929</v>
      </c>
      <c r="B14705" t="s">
        <v>8405</v>
      </c>
    </row>
    <row r="14706" spans="1:2" x14ac:dyDescent="0.3">
      <c r="A14706" s="9" t="s">
        <v>13929</v>
      </c>
      <c r="B14706" t="s">
        <v>1203</v>
      </c>
    </row>
    <row r="14707" spans="1:2" x14ac:dyDescent="0.3">
      <c r="A14707" s="9" t="s">
        <v>13929</v>
      </c>
      <c r="B14707" t="s">
        <v>6784</v>
      </c>
    </row>
    <row r="14708" spans="1:2" x14ac:dyDescent="0.3">
      <c r="A14708" s="9" t="s">
        <v>13929</v>
      </c>
      <c r="B14708" t="s">
        <v>14021</v>
      </c>
    </row>
    <row r="14709" spans="1:2" x14ac:dyDescent="0.3">
      <c r="A14709" s="9" t="s">
        <v>13929</v>
      </c>
      <c r="B14709" t="s">
        <v>1939</v>
      </c>
    </row>
    <row r="14710" spans="1:2" x14ac:dyDescent="0.3">
      <c r="A14710" s="9" t="s">
        <v>13929</v>
      </c>
      <c r="B14710" t="s">
        <v>7030</v>
      </c>
    </row>
    <row r="14711" spans="1:2" x14ac:dyDescent="0.3">
      <c r="A14711" s="9" t="s">
        <v>13929</v>
      </c>
      <c r="B14711" t="s">
        <v>2533</v>
      </c>
    </row>
    <row r="14712" spans="1:2" x14ac:dyDescent="0.3">
      <c r="A14712" s="9" t="s">
        <v>13929</v>
      </c>
      <c r="B14712" t="s">
        <v>259</v>
      </c>
    </row>
    <row r="14713" spans="1:2" x14ac:dyDescent="0.3">
      <c r="A14713" s="9" t="s">
        <v>13929</v>
      </c>
      <c r="B14713" t="s">
        <v>1603</v>
      </c>
    </row>
    <row r="14714" spans="1:2" x14ac:dyDescent="0.3">
      <c r="A14714" s="9" t="s">
        <v>13929</v>
      </c>
      <c r="B14714" t="s">
        <v>8762</v>
      </c>
    </row>
    <row r="14715" spans="1:2" x14ac:dyDescent="0.3">
      <c r="A14715" s="9" t="s">
        <v>13929</v>
      </c>
      <c r="B14715" t="s">
        <v>9432</v>
      </c>
    </row>
    <row r="14716" spans="1:2" x14ac:dyDescent="0.3">
      <c r="A14716" s="9" t="s">
        <v>13929</v>
      </c>
      <c r="B14716" t="s">
        <v>13985</v>
      </c>
    </row>
    <row r="14717" spans="1:2" x14ac:dyDescent="0.3">
      <c r="A14717" s="9" t="s">
        <v>13929</v>
      </c>
      <c r="B14717" t="s">
        <v>8904</v>
      </c>
    </row>
    <row r="14718" spans="1:2" x14ac:dyDescent="0.3">
      <c r="A14718" s="9" t="s">
        <v>13929</v>
      </c>
      <c r="B14718" t="s">
        <v>2483</v>
      </c>
    </row>
    <row r="14719" spans="1:2" x14ac:dyDescent="0.3">
      <c r="A14719" s="9" t="s">
        <v>13929</v>
      </c>
      <c r="B14719" t="s">
        <v>1604</v>
      </c>
    </row>
    <row r="14720" spans="1:2" x14ac:dyDescent="0.3">
      <c r="A14720" s="9" t="s">
        <v>13929</v>
      </c>
      <c r="B14720" t="s">
        <v>8908</v>
      </c>
    </row>
    <row r="14721" spans="1:2" x14ac:dyDescent="0.3">
      <c r="A14721" s="9" t="s">
        <v>13929</v>
      </c>
      <c r="B14721" t="s">
        <v>14009</v>
      </c>
    </row>
    <row r="14722" spans="1:2" x14ac:dyDescent="0.3">
      <c r="A14722" s="9" t="s">
        <v>13929</v>
      </c>
      <c r="B14722" t="s">
        <v>13976</v>
      </c>
    </row>
    <row r="14723" spans="1:2" x14ac:dyDescent="0.3">
      <c r="A14723" s="9" t="s">
        <v>13929</v>
      </c>
      <c r="B14723" t="s">
        <v>13957</v>
      </c>
    </row>
    <row r="14724" spans="1:2" x14ac:dyDescent="0.3">
      <c r="A14724" s="9" t="s">
        <v>13929</v>
      </c>
      <c r="B14724" t="s">
        <v>1087</v>
      </c>
    </row>
    <row r="14725" spans="1:2" x14ac:dyDescent="0.3">
      <c r="A14725" s="9" t="s">
        <v>13929</v>
      </c>
      <c r="B14725" t="s">
        <v>7117</v>
      </c>
    </row>
    <row r="14726" spans="1:2" x14ac:dyDescent="0.3">
      <c r="A14726" s="9" t="s">
        <v>13929</v>
      </c>
      <c r="B14726" t="s">
        <v>13949</v>
      </c>
    </row>
    <row r="14727" spans="1:2" x14ac:dyDescent="0.3">
      <c r="A14727" s="9" t="s">
        <v>13929</v>
      </c>
      <c r="B14727" t="s">
        <v>14022</v>
      </c>
    </row>
    <row r="14728" spans="1:2" x14ac:dyDescent="0.3">
      <c r="A14728" s="9" t="s">
        <v>13929</v>
      </c>
      <c r="B14728" t="s">
        <v>2555</v>
      </c>
    </row>
    <row r="14729" spans="1:2" x14ac:dyDescent="0.3">
      <c r="A14729" s="9" t="s">
        <v>13929</v>
      </c>
      <c r="B14729" t="s">
        <v>14039</v>
      </c>
    </row>
    <row r="14730" spans="1:2" x14ac:dyDescent="0.3">
      <c r="A14730" s="9" t="s">
        <v>13929</v>
      </c>
      <c r="B14730" t="s">
        <v>2485</v>
      </c>
    </row>
    <row r="14731" spans="1:2" x14ac:dyDescent="0.3">
      <c r="A14731" s="9" t="s">
        <v>13929</v>
      </c>
      <c r="B14731" t="s">
        <v>2389</v>
      </c>
    </row>
    <row r="14732" spans="1:2" x14ac:dyDescent="0.3">
      <c r="A14732" s="9" t="s">
        <v>13929</v>
      </c>
      <c r="B14732" t="s">
        <v>13942</v>
      </c>
    </row>
    <row r="14733" spans="1:2" x14ac:dyDescent="0.3">
      <c r="A14733" s="9" t="s">
        <v>13929</v>
      </c>
      <c r="B14733" t="s">
        <v>13958</v>
      </c>
    </row>
    <row r="14734" spans="1:2" x14ac:dyDescent="0.3">
      <c r="A14734" s="9" t="s">
        <v>13929</v>
      </c>
      <c r="B14734" t="s">
        <v>2510</v>
      </c>
    </row>
    <row r="14735" spans="1:2" x14ac:dyDescent="0.3">
      <c r="A14735" s="9" t="s">
        <v>13929</v>
      </c>
      <c r="B14735" t="s">
        <v>13977</v>
      </c>
    </row>
    <row r="14736" spans="1:2" x14ac:dyDescent="0.3">
      <c r="A14736" s="9" t="s">
        <v>13929</v>
      </c>
      <c r="B14736" t="s">
        <v>13971</v>
      </c>
    </row>
    <row r="14737" spans="1:2" x14ac:dyDescent="0.3">
      <c r="A14737" s="9" t="s">
        <v>13929</v>
      </c>
      <c r="B14737" t="s">
        <v>13950</v>
      </c>
    </row>
    <row r="14738" spans="1:2" x14ac:dyDescent="0.3">
      <c r="A14738" s="9" t="s">
        <v>13929</v>
      </c>
      <c r="B14738" t="s">
        <v>9195</v>
      </c>
    </row>
    <row r="14739" spans="1:2" x14ac:dyDescent="0.3">
      <c r="A14739" s="9" t="s">
        <v>13929</v>
      </c>
      <c r="B14739" t="s">
        <v>2511</v>
      </c>
    </row>
    <row r="14740" spans="1:2" x14ac:dyDescent="0.3">
      <c r="A14740" s="9" t="s">
        <v>13929</v>
      </c>
      <c r="B14740" t="s">
        <v>13993</v>
      </c>
    </row>
    <row r="14741" spans="1:2" x14ac:dyDescent="0.3">
      <c r="A14741" s="9" t="s">
        <v>13929</v>
      </c>
      <c r="B14741" t="s">
        <v>14010</v>
      </c>
    </row>
    <row r="14742" spans="1:2" x14ac:dyDescent="0.3">
      <c r="A14742" s="9" t="s">
        <v>13929</v>
      </c>
      <c r="B14742" t="s">
        <v>13959</v>
      </c>
    </row>
    <row r="14743" spans="1:2" x14ac:dyDescent="0.3">
      <c r="A14743" s="9" t="s">
        <v>13929</v>
      </c>
      <c r="B14743" t="s">
        <v>3408</v>
      </c>
    </row>
    <row r="14744" spans="1:2" x14ac:dyDescent="0.3">
      <c r="A14744" s="9" t="s">
        <v>13929</v>
      </c>
      <c r="B14744" t="s">
        <v>9414</v>
      </c>
    </row>
    <row r="14745" spans="1:2" x14ac:dyDescent="0.3">
      <c r="A14745" s="9" t="s">
        <v>13929</v>
      </c>
      <c r="B14745" t="s">
        <v>6995</v>
      </c>
    </row>
    <row r="14746" spans="1:2" x14ac:dyDescent="0.3">
      <c r="A14746" s="9" t="s">
        <v>13929</v>
      </c>
      <c r="B14746" t="s">
        <v>13934</v>
      </c>
    </row>
    <row r="14747" spans="1:2" x14ac:dyDescent="0.3">
      <c r="A14747" s="9" t="s">
        <v>13929</v>
      </c>
      <c r="B14747" t="s">
        <v>13935</v>
      </c>
    </row>
    <row r="14748" spans="1:2" x14ac:dyDescent="0.3">
      <c r="A14748" s="9" t="s">
        <v>13929</v>
      </c>
      <c r="B14748" t="s">
        <v>13994</v>
      </c>
    </row>
    <row r="14749" spans="1:2" x14ac:dyDescent="0.3">
      <c r="A14749" s="9" t="s">
        <v>13929</v>
      </c>
      <c r="B14749" t="s">
        <v>14011</v>
      </c>
    </row>
    <row r="14750" spans="1:2" x14ac:dyDescent="0.3">
      <c r="A14750" s="9" t="s">
        <v>13929</v>
      </c>
      <c r="B14750" t="s">
        <v>9282</v>
      </c>
    </row>
    <row r="14751" spans="1:2" x14ac:dyDescent="0.3">
      <c r="A14751" s="9" t="s">
        <v>13929</v>
      </c>
      <c r="B14751" t="s">
        <v>395</v>
      </c>
    </row>
    <row r="14752" spans="1:2" x14ac:dyDescent="0.3">
      <c r="A14752" s="9" t="s">
        <v>13929</v>
      </c>
      <c r="B14752" t="s">
        <v>8844</v>
      </c>
    </row>
    <row r="14753" spans="1:2" x14ac:dyDescent="0.3">
      <c r="A14753" s="9" t="s">
        <v>13929</v>
      </c>
      <c r="B14753" t="s">
        <v>13986</v>
      </c>
    </row>
    <row r="14754" spans="1:2" x14ac:dyDescent="0.3">
      <c r="A14754" s="9" t="s">
        <v>13929</v>
      </c>
      <c r="B14754" t="s">
        <v>14012</v>
      </c>
    </row>
    <row r="14755" spans="1:2" x14ac:dyDescent="0.3">
      <c r="A14755" s="9" t="s">
        <v>13929</v>
      </c>
      <c r="B14755" t="s">
        <v>14026</v>
      </c>
    </row>
    <row r="14756" spans="1:2" x14ac:dyDescent="0.3">
      <c r="A14756" s="9" t="s">
        <v>13929</v>
      </c>
      <c r="B14756" t="s">
        <v>3051</v>
      </c>
    </row>
    <row r="14757" spans="1:2" x14ac:dyDescent="0.3">
      <c r="A14757" s="9" t="s">
        <v>13929</v>
      </c>
      <c r="B14757" t="s">
        <v>2591</v>
      </c>
    </row>
    <row r="14758" spans="1:2" x14ac:dyDescent="0.3">
      <c r="A14758" s="9" t="s">
        <v>13929</v>
      </c>
      <c r="B14758" t="s">
        <v>8985</v>
      </c>
    </row>
    <row r="14759" spans="1:2" x14ac:dyDescent="0.3">
      <c r="A14759" s="9" t="s">
        <v>13929</v>
      </c>
      <c r="B14759" t="s">
        <v>14040</v>
      </c>
    </row>
    <row r="14760" spans="1:2" x14ac:dyDescent="0.3">
      <c r="A14760" s="9" t="s">
        <v>13929</v>
      </c>
      <c r="B14760" t="s">
        <v>2621</v>
      </c>
    </row>
    <row r="14761" spans="1:2" x14ac:dyDescent="0.3">
      <c r="A14761" s="9" t="s">
        <v>13929</v>
      </c>
      <c r="B14761" t="s">
        <v>8717</v>
      </c>
    </row>
    <row r="14762" spans="1:2" x14ac:dyDescent="0.3">
      <c r="A14762" s="9" t="s">
        <v>13929</v>
      </c>
      <c r="B14762" t="s">
        <v>6873</v>
      </c>
    </row>
    <row r="14763" spans="1:2" x14ac:dyDescent="0.3">
      <c r="A14763" s="9" t="s">
        <v>13929</v>
      </c>
      <c r="B14763" t="s">
        <v>13995</v>
      </c>
    </row>
    <row r="14764" spans="1:2" x14ac:dyDescent="0.3">
      <c r="A14764" s="9" t="s">
        <v>13929</v>
      </c>
      <c r="B14764" t="s">
        <v>13943</v>
      </c>
    </row>
    <row r="14765" spans="1:2" x14ac:dyDescent="0.3">
      <c r="A14765" s="9" t="s">
        <v>13929</v>
      </c>
      <c r="B14765" t="s">
        <v>2954</v>
      </c>
    </row>
    <row r="14766" spans="1:2" x14ac:dyDescent="0.3">
      <c r="A14766" s="9" t="s">
        <v>13929</v>
      </c>
      <c r="B14766" t="s">
        <v>2609</v>
      </c>
    </row>
    <row r="14767" spans="1:2" x14ac:dyDescent="0.3">
      <c r="A14767" s="9" t="s">
        <v>13929</v>
      </c>
      <c r="B14767" t="s">
        <v>14023</v>
      </c>
    </row>
    <row r="14768" spans="1:2" x14ac:dyDescent="0.3">
      <c r="A14768" s="9" t="s">
        <v>13929</v>
      </c>
      <c r="B14768" t="s">
        <v>13972</v>
      </c>
    </row>
    <row r="14769" spans="1:2" x14ac:dyDescent="0.3">
      <c r="A14769" s="9" t="s">
        <v>13929</v>
      </c>
      <c r="B14769" t="s">
        <v>1763</v>
      </c>
    </row>
    <row r="14770" spans="1:2" x14ac:dyDescent="0.3">
      <c r="A14770" s="9" t="s">
        <v>13929</v>
      </c>
      <c r="B14770" t="s">
        <v>8905</v>
      </c>
    </row>
    <row r="14771" spans="1:2" x14ac:dyDescent="0.3">
      <c r="A14771" s="9" t="s">
        <v>13929</v>
      </c>
      <c r="B14771" t="s">
        <v>13960</v>
      </c>
    </row>
    <row r="14772" spans="1:2" x14ac:dyDescent="0.3">
      <c r="A14772" s="9" t="s">
        <v>13929</v>
      </c>
      <c r="B14772" t="s">
        <v>9434</v>
      </c>
    </row>
    <row r="14773" spans="1:2" x14ac:dyDescent="0.3">
      <c r="A14773" s="9" t="s">
        <v>13929</v>
      </c>
      <c r="B14773" t="s">
        <v>14024</v>
      </c>
    </row>
    <row r="14774" spans="1:2" x14ac:dyDescent="0.3">
      <c r="A14774" s="9" t="s">
        <v>13929</v>
      </c>
      <c r="B14774" t="s">
        <v>8797</v>
      </c>
    </row>
    <row r="14775" spans="1:2" x14ac:dyDescent="0.3">
      <c r="A14775" s="9" t="s">
        <v>13929</v>
      </c>
      <c r="B14775" t="s">
        <v>2391</v>
      </c>
    </row>
    <row r="14776" spans="1:2" x14ac:dyDescent="0.3">
      <c r="A14776" s="9" t="s">
        <v>13929</v>
      </c>
      <c r="B14776" t="s">
        <v>8493</v>
      </c>
    </row>
    <row r="14777" spans="1:2" x14ac:dyDescent="0.3">
      <c r="A14777" s="9" t="s">
        <v>13929</v>
      </c>
      <c r="B14777" t="s">
        <v>13996</v>
      </c>
    </row>
    <row r="14778" spans="1:2" x14ac:dyDescent="0.3">
      <c r="A14778" s="9" t="s">
        <v>13929</v>
      </c>
      <c r="B14778" t="s">
        <v>9338</v>
      </c>
    </row>
    <row r="14779" spans="1:2" x14ac:dyDescent="0.3">
      <c r="A14779" s="9" t="s">
        <v>13929</v>
      </c>
      <c r="B14779" t="s">
        <v>13997</v>
      </c>
    </row>
    <row r="14780" spans="1:2" x14ac:dyDescent="0.3">
      <c r="A14780" s="9" t="s">
        <v>13929</v>
      </c>
      <c r="B14780" t="s">
        <v>9105</v>
      </c>
    </row>
    <row r="14781" spans="1:2" x14ac:dyDescent="0.3">
      <c r="A14781" s="9" t="s">
        <v>13929</v>
      </c>
      <c r="B14781" t="s">
        <v>8824</v>
      </c>
    </row>
    <row r="14782" spans="1:2" x14ac:dyDescent="0.3">
      <c r="A14782" s="9" t="s">
        <v>13929</v>
      </c>
      <c r="B14782" t="s">
        <v>13936</v>
      </c>
    </row>
    <row r="14783" spans="1:2" x14ac:dyDescent="0.3">
      <c r="A14783" s="9" t="s">
        <v>13929</v>
      </c>
      <c r="B14783" t="s">
        <v>8850</v>
      </c>
    </row>
    <row r="14784" spans="1:2" x14ac:dyDescent="0.3">
      <c r="A14784" s="9" t="s">
        <v>13929</v>
      </c>
      <c r="B14784" t="s">
        <v>13961</v>
      </c>
    </row>
    <row r="14785" spans="1:2" x14ac:dyDescent="0.3">
      <c r="A14785" s="9" t="s">
        <v>13929</v>
      </c>
      <c r="B14785" t="s">
        <v>13987</v>
      </c>
    </row>
    <row r="14786" spans="1:2" x14ac:dyDescent="0.3">
      <c r="A14786" s="9" t="s">
        <v>13929</v>
      </c>
      <c r="B14786" t="s">
        <v>5333</v>
      </c>
    </row>
    <row r="14787" spans="1:2" x14ac:dyDescent="0.3">
      <c r="A14787" s="9" t="s">
        <v>13929</v>
      </c>
      <c r="B14787" t="s">
        <v>3052</v>
      </c>
    </row>
    <row r="14788" spans="1:2" x14ac:dyDescent="0.3">
      <c r="A14788" s="9" t="s">
        <v>13929</v>
      </c>
      <c r="B14788" t="s">
        <v>13988</v>
      </c>
    </row>
    <row r="14789" spans="1:2" x14ac:dyDescent="0.3">
      <c r="A14789" s="9" t="s">
        <v>13929</v>
      </c>
      <c r="B14789" t="s">
        <v>8954</v>
      </c>
    </row>
    <row r="14790" spans="1:2" x14ac:dyDescent="0.3">
      <c r="A14790" s="9" t="s">
        <v>13929</v>
      </c>
      <c r="B14790" t="s">
        <v>2593</v>
      </c>
    </row>
    <row r="14791" spans="1:2" x14ac:dyDescent="0.3">
      <c r="A14791" s="9" t="s">
        <v>13929</v>
      </c>
      <c r="B14791" t="s">
        <v>2537</v>
      </c>
    </row>
    <row r="14792" spans="1:2" x14ac:dyDescent="0.3">
      <c r="A14792" s="9" t="s">
        <v>13929</v>
      </c>
      <c r="B14792" t="s">
        <v>8705</v>
      </c>
    </row>
    <row r="14793" spans="1:2" x14ac:dyDescent="0.3">
      <c r="A14793" s="9" t="s">
        <v>13929</v>
      </c>
      <c r="B14793" t="s">
        <v>14027</v>
      </c>
    </row>
    <row r="14794" spans="1:2" x14ac:dyDescent="0.3">
      <c r="A14794" s="9" t="s">
        <v>13929</v>
      </c>
      <c r="B14794" t="s">
        <v>13973</v>
      </c>
    </row>
    <row r="14795" spans="1:2" x14ac:dyDescent="0.3">
      <c r="A14795" s="9" t="s">
        <v>13929</v>
      </c>
      <c r="B14795" t="s">
        <v>9440</v>
      </c>
    </row>
    <row r="14796" spans="1:2" x14ac:dyDescent="0.3">
      <c r="A14796" s="9" t="s">
        <v>13929</v>
      </c>
      <c r="B14796" t="s">
        <v>2594</v>
      </c>
    </row>
    <row r="14797" spans="1:2" x14ac:dyDescent="0.3">
      <c r="A14797" s="9" t="s">
        <v>13929</v>
      </c>
      <c r="B14797" t="s">
        <v>14013</v>
      </c>
    </row>
    <row r="14798" spans="1:2" x14ac:dyDescent="0.3">
      <c r="A14798" s="9" t="s">
        <v>13929</v>
      </c>
      <c r="B14798" t="s">
        <v>13982</v>
      </c>
    </row>
    <row r="14799" spans="1:2" x14ac:dyDescent="0.3">
      <c r="A14799" s="9" t="s">
        <v>13929</v>
      </c>
      <c r="B14799" t="s">
        <v>2576</v>
      </c>
    </row>
    <row r="14800" spans="1:2" x14ac:dyDescent="0.3">
      <c r="A14800" s="9" t="s">
        <v>13929</v>
      </c>
      <c r="B14800" t="s">
        <v>3572</v>
      </c>
    </row>
    <row r="14801" spans="1:2" x14ac:dyDescent="0.3">
      <c r="A14801" s="9" t="s">
        <v>13929</v>
      </c>
      <c r="B14801" t="s">
        <v>2516</v>
      </c>
    </row>
    <row r="14802" spans="1:2" x14ac:dyDescent="0.3">
      <c r="A14802" s="9" t="s">
        <v>13929</v>
      </c>
      <c r="B14802" t="s">
        <v>13998</v>
      </c>
    </row>
    <row r="14803" spans="1:2" x14ac:dyDescent="0.3">
      <c r="A14803" s="9" t="s">
        <v>13929</v>
      </c>
      <c r="B14803" t="s">
        <v>6246</v>
      </c>
    </row>
    <row r="14804" spans="1:2" x14ac:dyDescent="0.3">
      <c r="A14804" s="9" t="s">
        <v>13929</v>
      </c>
      <c r="B14804" t="s">
        <v>13937</v>
      </c>
    </row>
    <row r="14805" spans="1:2" x14ac:dyDescent="0.3">
      <c r="A14805" s="9" t="s">
        <v>13929</v>
      </c>
      <c r="B14805" t="s">
        <v>14014</v>
      </c>
    </row>
    <row r="14806" spans="1:2" x14ac:dyDescent="0.3">
      <c r="A14806" s="9" t="s">
        <v>13929</v>
      </c>
      <c r="B14806" t="s">
        <v>8882</v>
      </c>
    </row>
    <row r="14807" spans="1:2" x14ac:dyDescent="0.3">
      <c r="A14807" s="9" t="s">
        <v>13929</v>
      </c>
      <c r="B14807" t="s">
        <v>6654</v>
      </c>
    </row>
    <row r="14808" spans="1:2" x14ac:dyDescent="0.3">
      <c r="A14808" s="9" t="s">
        <v>13929</v>
      </c>
      <c r="B14808" t="s">
        <v>2640</v>
      </c>
    </row>
    <row r="14809" spans="1:2" x14ac:dyDescent="0.3">
      <c r="A14809" s="9" t="s">
        <v>13929</v>
      </c>
      <c r="B14809" t="s">
        <v>2697</v>
      </c>
    </row>
    <row r="14810" spans="1:2" x14ac:dyDescent="0.3">
      <c r="A14810" s="9" t="s">
        <v>13929</v>
      </c>
      <c r="B14810" t="s">
        <v>2488</v>
      </c>
    </row>
    <row r="14811" spans="1:2" x14ac:dyDescent="0.3">
      <c r="A14811" s="9" t="s">
        <v>13929</v>
      </c>
      <c r="B14811" t="s">
        <v>14015</v>
      </c>
    </row>
    <row r="14812" spans="1:2" x14ac:dyDescent="0.3">
      <c r="A14812" s="9" t="s">
        <v>13929</v>
      </c>
      <c r="B14812" t="s">
        <v>13944</v>
      </c>
    </row>
    <row r="14813" spans="1:2" x14ac:dyDescent="0.3">
      <c r="A14813" s="9" t="s">
        <v>13929</v>
      </c>
      <c r="B14813" t="s">
        <v>4155</v>
      </c>
    </row>
    <row r="14814" spans="1:2" x14ac:dyDescent="0.3">
      <c r="A14814" s="9" t="s">
        <v>13929</v>
      </c>
      <c r="B14814" t="s">
        <v>13999</v>
      </c>
    </row>
    <row r="14815" spans="1:2" x14ac:dyDescent="0.3">
      <c r="A14815" s="9" t="s">
        <v>13929</v>
      </c>
      <c r="B14815" t="s">
        <v>14016</v>
      </c>
    </row>
    <row r="14816" spans="1:2" x14ac:dyDescent="0.3">
      <c r="A14816" s="9" t="s">
        <v>13929</v>
      </c>
      <c r="B14816" t="s">
        <v>2184</v>
      </c>
    </row>
    <row r="14817" spans="1:2" x14ac:dyDescent="0.3">
      <c r="A14817" s="9" t="s">
        <v>13929</v>
      </c>
      <c r="B14817" t="s">
        <v>13983</v>
      </c>
    </row>
    <row r="14818" spans="1:2" x14ac:dyDescent="0.3">
      <c r="A14818" s="9" t="s">
        <v>13929</v>
      </c>
      <c r="B14818" t="s">
        <v>13938</v>
      </c>
    </row>
    <row r="14819" spans="1:2" x14ac:dyDescent="0.3">
      <c r="A14819" s="9" t="s">
        <v>13929</v>
      </c>
      <c r="B14819" t="s">
        <v>14017</v>
      </c>
    </row>
    <row r="14820" spans="1:2" x14ac:dyDescent="0.3">
      <c r="A14820" s="9" t="s">
        <v>13929</v>
      </c>
      <c r="B14820" t="s">
        <v>2595</v>
      </c>
    </row>
    <row r="14821" spans="1:2" x14ac:dyDescent="0.3">
      <c r="A14821" s="9" t="s">
        <v>13929</v>
      </c>
      <c r="B14821" t="s">
        <v>8749</v>
      </c>
    </row>
    <row r="14822" spans="1:2" x14ac:dyDescent="0.3">
      <c r="A14822" s="9" t="s">
        <v>13929</v>
      </c>
      <c r="B14822" t="s">
        <v>14028</v>
      </c>
    </row>
    <row r="14823" spans="1:2" x14ac:dyDescent="0.3">
      <c r="A14823" s="9" t="s">
        <v>13929</v>
      </c>
      <c r="B14823" t="s">
        <v>2518</v>
      </c>
    </row>
    <row r="14824" spans="1:2" x14ac:dyDescent="0.3">
      <c r="A14824" s="9" t="s">
        <v>13929</v>
      </c>
      <c r="B14824" t="s">
        <v>14029</v>
      </c>
    </row>
    <row r="14825" spans="1:2" x14ac:dyDescent="0.3">
      <c r="A14825" s="9" t="s">
        <v>13929</v>
      </c>
      <c r="B14825" t="s">
        <v>2677</v>
      </c>
    </row>
    <row r="14826" spans="1:2" x14ac:dyDescent="0.3">
      <c r="A14826" s="9" t="s">
        <v>13929</v>
      </c>
      <c r="B14826" t="s">
        <v>179</v>
      </c>
    </row>
    <row r="14827" spans="1:2" x14ac:dyDescent="0.3">
      <c r="A14827" s="9" t="s">
        <v>13929</v>
      </c>
      <c r="B14827" t="s">
        <v>14030</v>
      </c>
    </row>
    <row r="14828" spans="1:2" x14ac:dyDescent="0.3">
      <c r="A14828" s="9" t="s">
        <v>13929</v>
      </c>
      <c r="B14828" t="s">
        <v>8912</v>
      </c>
    </row>
    <row r="14829" spans="1:2" x14ac:dyDescent="0.3">
      <c r="A14829" s="9" t="s">
        <v>13929</v>
      </c>
      <c r="B14829" t="s">
        <v>14005</v>
      </c>
    </row>
    <row r="14830" spans="1:2" x14ac:dyDescent="0.3">
      <c r="A14830" s="9" t="s">
        <v>13929</v>
      </c>
      <c r="B14830" t="s">
        <v>13978</v>
      </c>
    </row>
    <row r="14831" spans="1:2" x14ac:dyDescent="0.3">
      <c r="A14831" s="9" t="s">
        <v>13929</v>
      </c>
      <c r="B14831" t="s">
        <v>13979</v>
      </c>
    </row>
    <row r="14832" spans="1:2" x14ac:dyDescent="0.3">
      <c r="A14832" s="9" t="s">
        <v>13929</v>
      </c>
      <c r="B14832" t="s">
        <v>2643</v>
      </c>
    </row>
    <row r="14833" spans="1:2" x14ac:dyDescent="0.3">
      <c r="A14833" s="9" t="s">
        <v>13929</v>
      </c>
      <c r="B14833" t="s">
        <v>13962</v>
      </c>
    </row>
    <row r="14834" spans="1:2" x14ac:dyDescent="0.3">
      <c r="A14834" s="9" t="s">
        <v>13929</v>
      </c>
      <c r="B14834" t="s">
        <v>12809</v>
      </c>
    </row>
    <row r="14835" spans="1:2" x14ac:dyDescent="0.3">
      <c r="A14835" s="9" t="s">
        <v>13929</v>
      </c>
      <c r="B14835" t="s">
        <v>8786</v>
      </c>
    </row>
    <row r="14836" spans="1:2" x14ac:dyDescent="0.3">
      <c r="A14836" s="9" t="s">
        <v>13929</v>
      </c>
      <c r="B14836" t="s">
        <v>8827</v>
      </c>
    </row>
    <row r="14837" spans="1:2" x14ac:dyDescent="0.3">
      <c r="A14837" s="9" t="s">
        <v>13929</v>
      </c>
      <c r="B14837" t="s">
        <v>14018</v>
      </c>
    </row>
    <row r="14838" spans="1:2" x14ac:dyDescent="0.3">
      <c r="A14838" s="9" t="s">
        <v>13929</v>
      </c>
      <c r="B14838" t="s">
        <v>13963</v>
      </c>
    </row>
    <row r="14839" spans="1:2" x14ac:dyDescent="0.3">
      <c r="A14839" s="9" t="s">
        <v>13929</v>
      </c>
      <c r="B14839" t="s">
        <v>13951</v>
      </c>
    </row>
    <row r="14840" spans="1:2" x14ac:dyDescent="0.3">
      <c r="A14840" s="9" t="s">
        <v>13929</v>
      </c>
      <c r="B14840" t="s">
        <v>9401</v>
      </c>
    </row>
    <row r="14841" spans="1:2" x14ac:dyDescent="0.3">
      <c r="A14841" s="9" t="s">
        <v>13929</v>
      </c>
      <c r="B14841" t="s">
        <v>2623</v>
      </c>
    </row>
    <row r="14842" spans="1:2" x14ac:dyDescent="0.3">
      <c r="A14842" s="9" t="s">
        <v>13929</v>
      </c>
      <c r="B14842" t="s">
        <v>14031</v>
      </c>
    </row>
    <row r="14843" spans="1:2" x14ac:dyDescent="0.3">
      <c r="A14843" s="9" t="s">
        <v>13929</v>
      </c>
      <c r="B14843" t="s">
        <v>2542</v>
      </c>
    </row>
    <row r="14844" spans="1:2" x14ac:dyDescent="0.3">
      <c r="A14844" s="9" t="s">
        <v>13929</v>
      </c>
      <c r="B14844" t="s">
        <v>4512</v>
      </c>
    </row>
    <row r="14845" spans="1:2" x14ac:dyDescent="0.3">
      <c r="A14845" s="9" t="s">
        <v>13929</v>
      </c>
      <c r="B14845" t="s">
        <v>8815</v>
      </c>
    </row>
    <row r="14846" spans="1:2" x14ac:dyDescent="0.3">
      <c r="A14846" s="9" t="s">
        <v>13929</v>
      </c>
      <c r="B14846" t="s">
        <v>9289</v>
      </c>
    </row>
    <row r="14847" spans="1:2" x14ac:dyDescent="0.3">
      <c r="A14847" s="9" t="s">
        <v>13929</v>
      </c>
      <c r="B14847" t="s">
        <v>8723</v>
      </c>
    </row>
    <row r="14848" spans="1:2" x14ac:dyDescent="0.3">
      <c r="A14848" s="9" t="s">
        <v>13929</v>
      </c>
      <c r="B14848" t="s">
        <v>14000</v>
      </c>
    </row>
    <row r="14849" spans="1:2" x14ac:dyDescent="0.3">
      <c r="A14849" s="9" t="s">
        <v>13929</v>
      </c>
      <c r="B14849" t="s">
        <v>6924</v>
      </c>
    </row>
    <row r="14850" spans="1:2" x14ac:dyDescent="0.3">
      <c r="A14850" s="9" t="s">
        <v>13929</v>
      </c>
      <c r="B14850" t="s">
        <v>14034</v>
      </c>
    </row>
    <row r="14851" spans="1:2" x14ac:dyDescent="0.3">
      <c r="A14851" s="9" t="s">
        <v>13929</v>
      </c>
      <c r="B14851" t="s">
        <v>2543</v>
      </c>
    </row>
    <row r="14852" spans="1:2" x14ac:dyDescent="0.3">
      <c r="A14852" s="9" t="s">
        <v>13929</v>
      </c>
      <c r="B14852" t="s">
        <v>13964</v>
      </c>
    </row>
    <row r="14853" spans="1:2" x14ac:dyDescent="0.3">
      <c r="A14853" s="9" t="s">
        <v>13929</v>
      </c>
      <c r="B14853" t="s">
        <v>2408</v>
      </c>
    </row>
    <row r="14854" spans="1:2" x14ac:dyDescent="0.3">
      <c r="A14854" s="9" t="s">
        <v>13929</v>
      </c>
      <c r="B14854" t="s">
        <v>2599</v>
      </c>
    </row>
    <row r="14855" spans="1:2" x14ac:dyDescent="0.3">
      <c r="A14855" s="9" t="s">
        <v>13929</v>
      </c>
      <c r="B14855" t="s">
        <v>2544</v>
      </c>
    </row>
    <row r="14856" spans="1:2" x14ac:dyDescent="0.3">
      <c r="A14856" s="9" t="s">
        <v>13929</v>
      </c>
      <c r="B14856" t="s">
        <v>13939</v>
      </c>
    </row>
    <row r="14857" spans="1:2" x14ac:dyDescent="0.3">
      <c r="A14857" s="9" t="s">
        <v>13929</v>
      </c>
      <c r="B14857" t="s">
        <v>13980</v>
      </c>
    </row>
    <row r="14858" spans="1:2" x14ac:dyDescent="0.3">
      <c r="A14858" s="9" t="s">
        <v>13929</v>
      </c>
      <c r="B14858" t="s">
        <v>8935</v>
      </c>
    </row>
    <row r="14859" spans="1:2" x14ac:dyDescent="0.3">
      <c r="A14859" s="9" t="s">
        <v>13929</v>
      </c>
      <c r="B14859" t="s">
        <v>14041</v>
      </c>
    </row>
    <row r="14860" spans="1:2" x14ac:dyDescent="0.3">
      <c r="A14860" s="9" t="s">
        <v>13929</v>
      </c>
      <c r="B14860" t="s">
        <v>2545</v>
      </c>
    </row>
    <row r="14861" spans="1:2" x14ac:dyDescent="0.3">
      <c r="A14861" s="9" t="s">
        <v>13929</v>
      </c>
      <c r="B14861" t="s">
        <v>8769</v>
      </c>
    </row>
    <row r="14862" spans="1:2" x14ac:dyDescent="0.3">
      <c r="A14862" s="9" t="s">
        <v>13929</v>
      </c>
      <c r="B14862" t="s">
        <v>14035</v>
      </c>
    </row>
    <row r="14863" spans="1:2" x14ac:dyDescent="0.3">
      <c r="A14863" s="9" t="s">
        <v>13929</v>
      </c>
      <c r="B14863" t="s">
        <v>14042</v>
      </c>
    </row>
    <row r="14864" spans="1:2" x14ac:dyDescent="0.3">
      <c r="A14864" s="9" t="s">
        <v>13929</v>
      </c>
      <c r="B14864" t="s">
        <v>2420</v>
      </c>
    </row>
    <row r="14865" spans="1:2" x14ac:dyDescent="0.3">
      <c r="A14865" s="9" t="s">
        <v>13929</v>
      </c>
      <c r="B14865" t="s">
        <v>14006</v>
      </c>
    </row>
    <row r="14866" spans="1:2" x14ac:dyDescent="0.3">
      <c r="A14866" s="9" t="s">
        <v>13929</v>
      </c>
      <c r="B14866" t="s">
        <v>13952</v>
      </c>
    </row>
    <row r="14867" spans="1:2" x14ac:dyDescent="0.3">
      <c r="A14867" s="9" t="s">
        <v>13929</v>
      </c>
      <c r="B14867" t="s">
        <v>14001</v>
      </c>
    </row>
    <row r="14868" spans="1:2" x14ac:dyDescent="0.3">
      <c r="A14868" s="9" t="s">
        <v>13929</v>
      </c>
      <c r="B14868" t="s">
        <v>14036</v>
      </c>
    </row>
    <row r="14869" spans="1:2" x14ac:dyDescent="0.3">
      <c r="A14869" s="9" t="s">
        <v>13929</v>
      </c>
      <c r="B14869" t="s">
        <v>2639</v>
      </c>
    </row>
    <row r="14870" spans="1:2" x14ac:dyDescent="0.3">
      <c r="A14870" s="9" t="s">
        <v>13929</v>
      </c>
      <c r="B14870" t="s">
        <v>14032</v>
      </c>
    </row>
    <row r="14871" spans="1:2" x14ac:dyDescent="0.3">
      <c r="A14871" s="9" t="s">
        <v>13929</v>
      </c>
      <c r="B14871" t="s">
        <v>13965</v>
      </c>
    </row>
    <row r="14872" spans="1:2" x14ac:dyDescent="0.3">
      <c r="A14872" s="9" t="s">
        <v>13929</v>
      </c>
      <c r="B14872" t="s">
        <v>9174</v>
      </c>
    </row>
    <row r="14873" spans="1:2" x14ac:dyDescent="0.3">
      <c r="A14873" s="9" t="s">
        <v>13929</v>
      </c>
      <c r="B14873" t="s">
        <v>13989</v>
      </c>
    </row>
    <row r="14874" spans="1:2" x14ac:dyDescent="0.3">
      <c r="A14874" s="9" t="s">
        <v>13929</v>
      </c>
      <c r="B14874" t="s">
        <v>9175</v>
      </c>
    </row>
    <row r="14875" spans="1:2" x14ac:dyDescent="0.3">
      <c r="A14875" s="9" t="s">
        <v>13929</v>
      </c>
      <c r="B14875" t="s">
        <v>8868</v>
      </c>
    </row>
    <row r="14876" spans="1:2" x14ac:dyDescent="0.3">
      <c r="A14876" s="9" t="s">
        <v>13929</v>
      </c>
      <c r="B14876" t="s">
        <v>14002</v>
      </c>
    </row>
    <row r="14877" spans="1:2" x14ac:dyDescent="0.3">
      <c r="A14877" s="9" t="s">
        <v>13929</v>
      </c>
      <c r="B14877" t="s">
        <v>13945</v>
      </c>
    </row>
    <row r="14878" spans="1:2" x14ac:dyDescent="0.3">
      <c r="A14878" s="9" t="s">
        <v>13929</v>
      </c>
      <c r="B14878" t="s">
        <v>9309</v>
      </c>
    </row>
    <row r="14879" spans="1:2" x14ac:dyDescent="0.3">
      <c r="A14879" s="9" t="s">
        <v>13929</v>
      </c>
      <c r="B14879" t="s">
        <v>13966</v>
      </c>
    </row>
    <row r="14880" spans="1:2" x14ac:dyDescent="0.3">
      <c r="A14880" s="9" t="s">
        <v>13929</v>
      </c>
      <c r="B14880" t="s">
        <v>13940</v>
      </c>
    </row>
    <row r="14881" spans="1:2" x14ac:dyDescent="0.3">
      <c r="A14881" s="9" t="s">
        <v>13929</v>
      </c>
      <c r="B14881" t="s">
        <v>7174</v>
      </c>
    </row>
    <row r="14882" spans="1:2" x14ac:dyDescent="0.3">
      <c r="A14882" s="9" t="s">
        <v>13929</v>
      </c>
      <c r="B14882" t="s">
        <v>13946</v>
      </c>
    </row>
    <row r="14883" spans="1:2" x14ac:dyDescent="0.3">
      <c r="A14883" s="9" t="s">
        <v>13929</v>
      </c>
      <c r="B14883" t="s">
        <v>754</v>
      </c>
    </row>
    <row r="14884" spans="1:2" x14ac:dyDescent="0.3">
      <c r="A14884" s="9" t="s">
        <v>13929</v>
      </c>
      <c r="B14884" t="s">
        <v>13953</v>
      </c>
    </row>
    <row r="14885" spans="1:2" x14ac:dyDescent="0.3">
      <c r="A14885" s="9" t="s">
        <v>13929</v>
      </c>
      <c r="B14885" t="s">
        <v>9426</v>
      </c>
    </row>
    <row r="14886" spans="1:2" x14ac:dyDescent="0.3">
      <c r="A14886" s="9" t="s">
        <v>13929</v>
      </c>
      <c r="B14886" t="s">
        <v>8806</v>
      </c>
    </row>
    <row r="14887" spans="1:2" x14ac:dyDescent="0.3">
      <c r="A14887" s="9" t="s">
        <v>13929</v>
      </c>
      <c r="B14887" t="s">
        <v>8967</v>
      </c>
    </row>
    <row r="14888" spans="1:2" x14ac:dyDescent="0.3">
      <c r="A14888" s="9" t="s">
        <v>13929</v>
      </c>
      <c r="B14888" t="s">
        <v>14025</v>
      </c>
    </row>
    <row r="14889" spans="1:2" x14ac:dyDescent="0.3">
      <c r="A14889" s="9" t="s">
        <v>13929</v>
      </c>
      <c r="B14889" t="s">
        <v>2547</v>
      </c>
    </row>
    <row r="14890" spans="1:2" x14ac:dyDescent="0.3">
      <c r="A14890" s="9" t="s">
        <v>13929</v>
      </c>
      <c r="B14890" t="s">
        <v>2548</v>
      </c>
    </row>
    <row r="14891" spans="1:2" x14ac:dyDescent="0.3">
      <c r="A14891" s="9" t="s">
        <v>13929</v>
      </c>
      <c r="B14891" t="s">
        <v>13967</v>
      </c>
    </row>
    <row r="14892" spans="1:2" x14ac:dyDescent="0.3">
      <c r="A14892" s="9" t="s">
        <v>13929</v>
      </c>
      <c r="B14892" t="s">
        <v>14019</v>
      </c>
    </row>
    <row r="14893" spans="1:2" x14ac:dyDescent="0.3">
      <c r="A14893" s="9" t="s">
        <v>13929</v>
      </c>
      <c r="B14893" t="s">
        <v>8872</v>
      </c>
    </row>
    <row r="14894" spans="1:2" x14ac:dyDescent="0.3">
      <c r="A14894" s="9" t="s">
        <v>13929</v>
      </c>
      <c r="B14894" t="s">
        <v>12900</v>
      </c>
    </row>
    <row r="14895" spans="1:2" x14ac:dyDescent="0.3">
      <c r="A14895" s="9" t="s">
        <v>13929</v>
      </c>
      <c r="B14895" t="s">
        <v>14003</v>
      </c>
    </row>
    <row r="14896" spans="1:2" x14ac:dyDescent="0.3">
      <c r="A14896" s="9" t="s">
        <v>13929</v>
      </c>
      <c r="B14896" t="s">
        <v>9346</v>
      </c>
    </row>
    <row r="14897" spans="1:2" x14ac:dyDescent="0.3">
      <c r="A14897" s="9" t="s">
        <v>13929</v>
      </c>
      <c r="B14897" t="s">
        <v>13974</v>
      </c>
    </row>
    <row r="14898" spans="1:2" x14ac:dyDescent="0.3">
      <c r="A14898" s="9" t="s">
        <v>13929</v>
      </c>
      <c r="B14898" t="s">
        <v>429</v>
      </c>
    </row>
    <row r="14899" spans="1:2" x14ac:dyDescent="0.3">
      <c r="A14899" s="9" t="s">
        <v>13929</v>
      </c>
      <c r="B14899" t="s">
        <v>852</v>
      </c>
    </row>
    <row r="14900" spans="1:2" x14ac:dyDescent="0.3">
      <c r="A14900" s="9" t="s">
        <v>13929</v>
      </c>
      <c r="B14900" t="s">
        <v>2629</v>
      </c>
    </row>
    <row r="14901" spans="1:2" x14ac:dyDescent="0.3">
      <c r="A14901" s="9" t="s">
        <v>13929</v>
      </c>
      <c r="B14901" t="s">
        <v>1520</v>
      </c>
    </row>
    <row r="14902" spans="1:2" x14ac:dyDescent="0.3">
      <c r="A14902" s="9" t="s">
        <v>13929</v>
      </c>
      <c r="B14902" t="s">
        <v>13947</v>
      </c>
    </row>
    <row r="14903" spans="1:2" x14ac:dyDescent="0.3">
      <c r="A14903" s="9" t="s">
        <v>13929</v>
      </c>
      <c r="B14903" t="s">
        <v>76</v>
      </c>
    </row>
    <row r="14904" spans="1:2" x14ac:dyDescent="0.3">
      <c r="A14904" s="9" t="s">
        <v>14044</v>
      </c>
      <c r="B14904" t="s">
        <v>14220</v>
      </c>
    </row>
    <row r="14905" spans="1:2" x14ac:dyDescent="0.3">
      <c r="A14905" s="9" t="s">
        <v>14044</v>
      </c>
      <c r="B14905" t="s">
        <v>14045</v>
      </c>
    </row>
    <row r="14906" spans="1:2" x14ac:dyDescent="0.3">
      <c r="A14906" s="9" t="s">
        <v>14044</v>
      </c>
      <c r="B14906" t="s">
        <v>14186</v>
      </c>
    </row>
    <row r="14907" spans="1:2" x14ac:dyDescent="0.3">
      <c r="A14907" s="9" t="s">
        <v>14044</v>
      </c>
      <c r="B14907" t="s">
        <v>14356</v>
      </c>
    </row>
    <row r="14908" spans="1:2" x14ac:dyDescent="0.3">
      <c r="A14908" s="9" t="s">
        <v>14044</v>
      </c>
      <c r="B14908" t="s">
        <v>14376</v>
      </c>
    </row>
    <row r="14909" spans="1:2" x14ac:dyDescent="0.3">
      <c r="A14909" s="9" t="s">
        <v>14044</v>
      </c>
      <c r="B14909" t="s">
        <v>14222</v>
      </c>
    </row>
    <row r="14910" spans="1:2" x14ac:dyDescent="0.3">
      <c r="A14910" s="9" t="s">
        <v>14044</v>
      </c>
      <c r="B14910" t="s">
        <v>14535</v>
      </c>
    </row>
    <row r="14911" spans="1:2" x14ac:dyDescent="0.3">
      <c r="A14911" s="9" t="s">
        <v>14044</v>
      </c>
      <c r="B14911" t="s">
        <v>14156</v>
      </c>
    </row>
    <row r="14912" spans="1:2" x14ac:dyDescent="0.3">
      <c r="A14912" s="9" t="s">
        <v>14044</v>
      </c>
      <c r="B14912" t="s">
        <v>14357</v>
      </c>
    </row>
    <row r="14913" spans="1:2" x14ac:dyDescent="0.3">
      <c r="A14913" s="9" t="s">
        <v>14044</v>
      </c>
      <c r="B14913" t="s">
        <v>14379</v>
      </c>
    </row>
    <row r="14914" spans="1:2" x14ac:dyDescent="0.3">
      <c r="A14914" s="9" t="s">
        <v>14044</v>
      </c>
      <c r="B14914" t="s">
        <v>14331</v>
      </c>
    </row>
    <row r="14915" spans="1:2" x14ac:dyDescent="0.3">
      <c r="A14915" s="9" t="s">
        <v>14044</v>
      </c>
      <c r="B14915" t="s">
        <v>14332</v>
      </c>
    </row>
    <row r="14916" spans="1:2" x14ac:dyDescent="0.3">
      <c r="A14916" s="9" t="s">
        <v>14044</v>
      </c>
      <c r="B14916" t="s">
        <v>14223</v>
      </c>
    </row>
    <row r="14917" spans="1:2" x14ac:dyDescent="0.3">
      <c r="A14917" s="9" t="s">
        <v>14044</v>
      </c>
      <c r="B14917" t="s">
        <v>14048</v>
      </c>
    </row>
    <row r="14918" spans="1:2" x14ac:dyDescent="0.3">
      <c r="A14918" s="9" t="s">
        <v>14044</v>
      </c>
      <c r="B14918" t="s">
        <v>14224</v>
      </c>
    </row>
    <row r="14919" spans="1:2" x14ac:dyDescent="0.3">
      <c r="A14919" s="9" t="s">
        <v>14044</v>
      </c>
      <c r="B14919" t="s">
        <v>14462</v>
      </c>
    </row>
    <row r="14920" spans="1:2" x14ac:dyDescent="0.3">
      <c r="A14920" s="9" t="s">
        <v>14044</v>
      </c>
      <c r="B14920" t="s">
        <v>14463</v>
      </c>
    </row>
    <row r="14921" spans="1:2" x14ac:dyDescent="0.3">
      <c r="A14921" s="9" t="s">
        <v>14044</v>
      </c>
      <c r="B14921" t="s">
        <v>14093</v>
      </c>
    </row>
    <row r="14922" spans="1:2" x14ac:dyDescent="0.3">
      <c r="A14922" s="9" t="s">
        <v>14044</v>
      </c>
      <c r="B14922" t="s">
        <v>14225</v>
      </c>
    </row>
    <row r="14923" spans="1:2" x14ac:dyDescent="0.3">
      <c r="A14923" s="9" t="s">
        <v>14044</v>
      </c>
      <c r="B14923" t="s">
        <v>14143</v>
      </c>
    </row>
    <row r="14924" spans="1:2" x14ac:dyDescent="0.3">
      <c r="A14924" s="9" t="s">
        <v>14044</v>
      </c>
      <c r="B14924" t="s">
        <v>14141</v>
      </c>
    </row>
    <row r="14925" spans="1:2" x14ac:dyDescent="0.3">
      <c r="A14925" s="9" t="s">
        <v>14044</v>
      </c>
      <c r="B14925" t="s">
        <v>14464</v>
      </c>
    </row>
    <row r="14926" spans="1:2" x14ac:dyDescent="0.3">
      <c r="A14926" s="9" t="s">
        <v>14044</v>
      </c>
      <c r="B14926" t="s">
        <v>14067</v>
      </c>
    </row>
    <row r="14927" spans="1:2" x14ac:dyDescent="0.3">
      <c r="A14927" s="9" t="s">
        <v>14044</v>
      </c>
      <c r="B14927" t="s">
        <v>14303</v>
      </c>
    </row>
    <row r="14928" spans="1:2" x14ac:dyDescent="0.3">
      <c r="A14928" s="9" t="s">
        <v>14044</v>
      </c>
      <c r="B14928" t="s">
        <v>14503</v>
      </c>
    </row>
    <row r="14929" spans="1:2" x14ac:dyDescent="0.3">
      <c r="A14929" s="9" t="s">
        <v>14044</v>
      </c>
      <c r="B14929" t="s">
        <v>14144</v>
      </c>
    </row>
    <row r="14930" spans="1:2" x14ac:dyDescent="0.3">
      <c r="A14930" s="9" t="s">
        <v>14044</v>
      </c>
      <c r="B14930" t="s">
        <v>14304</v>
      </c>
    </row>
    <row r="14931" spans="1:2" x14ac:dyDescent="0.3">
      <c r="A14931" s="9" t="s">
        <v>14044</v>
      </c>
      <c r="B14931" t="s">
        <v>14324</v>
      </c>
    </row>
    <row r="14932" spans="1:2" x14ac:dyDescent="0.3">
      <c r="A14932" s="9" t="s">
        <v>14044</v>
      </c>
      <c r="B14932" t="s">
        <v>14482</v>
      </c>
    </row>
    <row r="14933" spans="1:2" x14ac:dyDescent="0.3">
      <c r="A14933" s="9" t="s">
        <v>14044</v>
      </c>
      <c r="B14933" t="s">
        <v>14465</v>
      </c>
    </row>
    <row r="14934" spans="1:2" x14ac:dyDescent="0.3">
      <c r="A14934" s="9" t="s">
        <v>14044</v>
      </c>
      <c r="B14934" t="s">
        <v>14226</v>
      </c>
    </row>
    <row r="14935" spans="1:2" x14ac:dyDescent="0.3">
      <c r="A14935" s="9" t="s">
        <v>14044</v>
      </c>
      <c r="B14935" t="s">
        <v>14358</v>
      </c>
    </row>
    <row r="14936" spans="1:2" x14ac:dyDescent="0.3">
      <c r="A14936" s="9" t="s">
        <v>14044</v>
      </c>
      <c r="B14936" t="s">
        <v>14380</v>
      </c>
    </row>
    <row r="14937" spans="1:2" x14ac:dyDescent="0.3">
      <c r="A14937" s="9" t="s">
        <v>14044</v>
      </c>
      <c r="B14937" t="s">
        <v>14354</v>
      </c>
    </row>
    <row r="14938" spans="1:2" x14ac:dyDescent="0.3">
      <c r="A14938" s="9" t="s">
        <v>14044</v>
      </c>
      <c r="B14938" t="s">
        <v>14305</v>
      </c>
    </row>
    <row r="14939" spans="1:2" x14ac:dyDescent="0.3">
      <c r="A14939" s="9" t="s">
        <v>14044</v>
      </c>
      <c r="B14939" t="s">
        <v>14077</v>
      </c>
    </row>
    <row r="14940" spans="1:2" x14ac:dyDescent="0.3">
      <c r="A14940" s="9" t="s">
        <v>14044</v>
      </c>
      <c r="B14940" t="s">
        <v>14078</v>
      </c>
    </row>
    <row r="14941" spans="1:2" x14ac:dyDescent="0.3">
      <c r="A14941" s="9" t="s">
        <v>14044</v>
      </c>
      <c r="B14941" t="s">
        <v>14325</v>
      </c>
    </row>
    <row r="14942" spans="1:2" x14ac:dyDescent="0.3">
      <c r="A14942" s="9" t="s">
        <v>14044</v>
      </c>
      <c r="B14942" t="s">
        <v>14326</v>
      </c>
    </row>
    <row r="14943" spans="1:2" x14ac:dyDescent="0.3">
      <c r="A14943" s="9" t="s">
        <v>14044</v>
      </c>
      <c r="B14943" t="s">
        <v>14188</v>
      </c>
    </row>
    <row r="14944" spans="1:2" x14ac:dyDescent="0.3">
      <c r="A14944" s="9" t="s">
        <v>14044</v>
      </c>
      <c r="B14944" t="s">
        <v>7691</v>
      </c>
    </row>
    <row r="14945" spans="1:2" x14ac:dyDescent="0.3">
      <c r="A14945" s="9" t="s">
        <v>14044</v>
      </c>
      <c r="B14945" t="s">
        <v>14359</v>
      </c>
    </row>
    <row r="14946" spans="1:2" x14ac:dyDescent="0.3">
      <c r="A14946" s="9" t="s">
        <v>14044</v>
      </c>
      <c r="B14946" t="s">
        <v>14483</v>
      </c>
    </row>
    <row r="14947" spans="1:2" x14ac:dyDescent="0.3">
      <c r="A14947" s="9" t="s">
        <v>14044</v>
      </c>
      <c r="B14947" t="s">
        <v>14175</v>
      </c>
    </row>
    <row r="14948" spans="1:2" x14ac:dyDescent="0.3">
      <c r="A14948" s="9" t="s">
        <v>14044</v>
      </c>
      <c r="B14948" t="s">
        <v>14189</v>
      </c>
    </row>
    <row r="14949" spans="1:2" x14ac:dyDescent="0.3">
      <c r="A14949" s="9" t="s">
        <v>14044</v>
      </c>
      <c r="B14949" t="s">
        <v>14381</v>
      </c>
    </row>
    <row r="14950" spans="1:2" x14ac:dyDescent="0.3">
      <c r="A14950" s="9" t="s">
        <v>14044</v>
      </c>
      <c r="B14950" t="s">
        <v>14271</v>
      </c>
    </row>
    <row r="14951" spans="1:2" x14ac:dyDescent="0.3">
      <c r="A14951" s="9" t="s">
        <v>14044</v>
      </c>
      <c r="B14951" t="s">
        <v>14272</v>
      </c>
    </row>
    <row r="14952" spans="1:2" x14ac:dyDescent="0.3">
      <c r="A14952" s="9" t="s">
        <v>14044</v>
      </c>
      <c r="B14952" t="s">
        <v>14439</v>
      </c>
    </row>
    <row r="14953" spans="1:2" x14ac:dyDescent="0.3">
      <c r="A14953" s="9" t="s">
        <v>14044</v>
      </c>
      <c r="B14953" t="s">
        <v>14440</v>
      </c>
    </row>
    <row r="14954" spans="1:2" x14ac:dyDescent="0.3">
      <c r="A14954" s="9" t="s">
        <v>14044</v>
      </c>
      <c r="B14954" t="s">
        <v>14547</v>
      </c>
    </row>
    <row r="14955" spans="1:2" x14ac:dyDescent="0.3">
      <c r="A14955" s="9" t="s">
        <v>14044</v>
      </c>
      <c r="B14955" t="s">
        <v>14227</v>
      </c>
    </row>
    <row r="14956" spans="1:2" x14ac:dyDescent="0.3">
      <c r="A14956" s="9" t="s">
        <v>14044</v>
      </c>
      <c r="B14956" t="s">
        <v>14327</v>
      </c>
    </row>
    <row r="14957" spans="1:2" x14ac:dyDescent="0.3">
      <c r="A14957" s="9" t="s">
        <v>14044</v>
      </c>
      <c r="B14957" t="s">
        <v>14333</v>
      </c>
    </row>
    <row r="14958" spans="1:2" x14ac:dyDescent="0.3">
      <c r="A14958" s="9" t="s">
        <v>14044</v>
      </c>
      <c r="B14958" t="s">
        <v>14306</v>
      </c>
    </row>
    <row r="14959" spans="1:2" x14ac:dyDescent="0.3">
      <c r="A14959" s="9" t="s">
        <v>14044</v>
      </c>
      <c r="B14959" t="s">
        <v>11855</v>
      </c>
    </row>
    <row r="14960" spans="1:2" x14ac:dyDescent="0.3">
      <c r="A14960" s="9" t="s">
        <v>14044</v>
      </c>
      <c r="B14960" t="s">
        <v>14548</v>
      </c>
    </row>
    <row r="14961" spans="1:2" x14ac:dyDescent="0.3">
      <c r="A14961" s="9" t="s">
        <v>14044</v>
      </c>
      <c r="B14961" t="s">
        <v>14228</v>
      </c>
    </row>
    <row r="14962" spans="1:2" x14ac:dyDescent="0.3">
      <c r="A14962" s="9" t="s">
        <v>14044</v>
      </c>
      <c r="B14962" t="s">
        <v>14049</v>
      </c>
    </row>
    <row r="14963" spans="1:2" x14ac:dyDescent="0.3">
      <c r="A14963" s="9" t="s">
        <v>14044</v>
      </c>
      <c r="B14963" t="s">
        <v>14466</v>
      </c>
    </row>
    <row r="14964" spans="1:2" x14ac:dyDescent="0.3">
      <c r="A14964" s="9" t="s">
        <v>14044</v>
      </c>
      <c r="B14964" t="s">
        <v>14050</v>
      </c>
    </row>
    <row r="14965" spans="1:2" x14ac:dyDescent="0.3">
      <c r="A14965" s="9" t="s">
        <v>14044</v>
      </c>
      <c r="B14965" t="s">
        <v>14051</v>
      </c>
    </row>
    <row r="14966" spans="1:2" x14ac:dyDescent="0.3">
      <c r="A14966" s="9" t="s">
        <v>14044</v>
      </c>
      <c r="B14966" t="s">
        <v>2218</v>
      </c>
    </row>
    <row r="14967" spans="1:2" x14ac:dyDescent="0.3">
      <c r="A14967" s="9" t="s">
        <v>14044</v>
      </c>
      <c r="B14967" t="s">
        <v>14441</v>
      </c>
    </row>
    <row r="14968" spans="1:2" x14ac:dyDescent="0.3">
      <c r="A14968" s="9" t="s">
        <v>14044</v>
      </c>
      <c r="B14968" t="s">
        <v>14171</v>
      </c>
    </row>
    <row r="14969" spans="1:2" x14ac:dyDescent="0.3">
      <c r="A14969" s="9" t="s">
        <v>14044</v>
      </c>
      <c r="B14969" t="s">
        <v>14334</v>
      </c>
    </row>
    <row r="14970" spans="1:2" x14ac:dyDescent="0.3">
      <c r="A14970" s="9" t="s">
        <v>14044</v>
      </c>
      <c r="B14970" t="s">
        <v>14484</v>
      </c>
    </row>
    <row r="14971" spans="1:2" x14ac:dyDescent="0.3">
      <c r="A14971" s="9" t="s">
        <v>14044</v>
      </c>
      <c r="B14971" t="s">
        <v>14190</v>
      </c>
    </row>
    <row r="14972" spans="1:2" x14ac:dyDescent="0.3">
      <c r="A14972" s="9" t="s">
        <v>14044</v>
      </c>
      <c r="B14972" t="s">
        <v>483</v>
      </c>
    </row>
    <row r="14973" spans="1:2" x14ac:dyDescent="0.3">
      <c r="A14973" s="9" t="s">
        <v>14044</v>
      </c>
      <c r="B14973" t="s">
        <v>14095</v>
      </c>
    </row>
    <row r="14974" spans="1:2" x14ac:dyDescent="0.3">
      <c r="A14974" s="9" t="s">
        <v>14044</v>
      </c>
      <c r="B14974" t="s">
        <v>14096</v>
      </c>
    </row>
    <row r="14975" spans="1:2" x14ac:dyDescent="0.3">
      <c r="A14975" s="9" t="s">
        <v>14044</v>
      </c>
      <c r="B14975" t="s">
        <v>14382</v>
      </c>
    </row>
    <row r="14976" spans="1:2" x14ac:dyDescent="0.3">
      <c r="A14976" s="9" t="s">
        <v>14044</v>
      </c>
      <c r="B14976" t="s">
        <v>14158</v>
      </c>
    </row>
    <row r="14977" spans="1:2" x14ac:dyDescent="0.3">
      <c r="A14977" s="9" t="s">
        <v>14044</v>
      </c>
      <c r="B14977" t="s">
        <v>14518</v>
      </c>
    </row>
    <row r="14978" spans="1:2" x14ac:dyDescent="0.3">
      <c r="A14978" s="9" t="s">
        <v>14044</v>
      </c>
      <c r="B14978" t="s">
        <v>14485</v>
      </c>
    </row>
    <row r="14979" spans="1:2" x14ac:dyDescent="0.3">
      <c r="A14979" s="9" t="s">
        <v>14044</v>
      </c>
      <c r="B14979" t="s">
        <v>14273</v>
      </c>
    </row>
    <row r="14980" spans="1:2" x14ac:dyDescent="0.3">
      <c r="A14980" s="9" t="s">
        <v>14044</v>
      </c>
      <c r="B14980" t="s">
        <v>14274</v>
      </c>
    </row>
    <row r="14981" spans="1:2" x14ac:dyDescent="0.3">
      <c r="A14981" s="9" t="s">
        <v>14044</v>
      </c>
      <c r="B14981" t="s">
        <v>14467</v>
      </c>
    </row>
    <row r="14982" spans="1:2" x14ac:dyDescent="0.3">
      <c r="A14982" s="9" t="s">
        <v>14044</v>
      </c>
      <c r="B14982" t="s">
        <v>14079</v>
      </c>
    </row>
    <row r="14983" spans="1:2" x14ac:dyDescent="0.3">
      <c r="A14983" s="9" t="s">
        <v>14044</v>
      </c>
      <c r="B14983" t="s">
        <v>14275</v>
      </c>
    </row>
    <row r="14984" spans="1:2" x14ac:dyDescent="0.3">
      <c r="A14984" s="9" t="s">
        <v>14044</v>
      </c>
      <c r="B14984" t="s">
        <v>14276</v>
      </c>
    </row>
    <row r="14985" spans="1:2" x14ac:dyDescent="0.3">
      <c r="A14985" s="9" t="s">
        <v>14044</v>
      </c>
      <c r="B14985" t="s">
        <v>14442</v>
      </c>
    </row>
    <row r="14986" spans="1:2" x14ac:dyDescent="0.3">
      <c r="A14986" s="9" t="s">
        <v>14044</v>
      </c>
      <c r="B14986" t="s">
        <v>14443</v>
      </c>
    </row>
    <row r="14987" spans="1:2" x14ac:dyDescent="0.3">
      <c r="A14987" s="9" t="s">
        <v>14044</v>
      </c>
      <c r="B14987" t="s">
        <v>14486</v>
      </c>
    </row>
    <row r="14988" spans="1:2" x14ac:dyDescent="0.3">
      <c r="A14988" s="9" t="s">
        <v>14044</v>
      </c>
      <c r="B14988" t="s">
        <v>14560</v>
      </c>
    </row>
    <row r="14989" spans="1:2" x14ac:dyDescent="0.3">
      <c r="A14989" s="9" t="s">
        <v>14044</v>
      </c>
      <c r="B14989" t="s">
        <v>14121</v>
      </c>
    </row>
    <row r="14990" spans="1:2" x14ac:dyDescent="0.3">
      <c r="A14990" s="9" t="s">
        <v>14044</v>
      </c>
      <c r="B14990" t="s">
        <v>14080</v>
      </c>
    </row>
    <row r="14991" spans="1:2" x14ac:dyDescent="0.3">
      <c r="A14991" s="9" t="s">
        <v>14044</v>
      </c>
      <c r="B14991" t="s">
        <v>14383</v>
      </c>
    </row>
    <row r="14992" spans="1:2" x14ac:dyDescent="0.3">
      <c r="A14992" s="9" t="s">
        <v>14044</v>
      </c>
      <c r="B14992" t="s">
        <v>5248</v>
      </c>
    </row>
    <row r="14993" spans="1:2" x14ac:dyDescent="0.3">
      <c r="A14993" s="9" t="s">
        <v>14044</v>
      </c>
      <c r="B14993" t="s">
        <v>2552</v>
      </c>
    </row>
    <row r="14994" spans="1:2" x14ac:dyDescent="0.3">
      <c r="A14994" s="9" t="s">
        <v>14044</v>
      </c>
      <c r="B14994" t="s">
        <v>14191</v>
      </c>
    </row>
    <row r="14995" spans="1:2" x14ac:dyDescent="0.3">
      <c r="A14995" s="9" t="s">
        <v>14044</v>
      </c>
      <c r="B14995" t="s">
        <v>14384</v>
      </c>
    </row>
    <row r="14996" spans="1:2" x14ac:dyDescent="0.3">
      <c r="A14996" s="9" t="s">
        <v>14044</v>
      </c>
      <c r="B14996" t="s">
        <v>14468</v>
      </c>
    </row>
    <row r="14997" spans="1:2" x14ac:dyDescent="0.3">
      <c r="A14997" s="9" t="s">
        <v>14044</v>
      </c>
      <c r="B14997" t="s">
        <v>14229</v>
      </c>
    </row>
    <row r="14998" spans="1:2" x14ac:dyDescent="0.3">
      <c r="A14998" s="9" t="s">
        <v>14044</v>
      </c>
      <c r="B14998" t="s">
        <v>14109</v>
      </c>
    </row>
    <row r="14999" spans="1:2" x14ac:dyDescent="0.3">
      <c r="A14999" s="9" t="s">
        <v>14044</v>
      </c>
      <c r="B14999" t="s">
        <v>14052</v>
      </c>
    </row>
    <row r="15000" spans="1:2" x14ac:dyDescent="0.3">
      <c r="A15000" s="9" t="s">
        <v>14044</v>
      </c>
      <c r="B15000" t="s">
        <v>14519</v>
      </c>
    </row>
    <row r="15001" spans="1:2" x14ac:dyDescent="0.3">
      <c r="A15001" s="9" t="s">
        <v>14044</v>
      </c>
      <c r="B15001" t="s">
        <v>14561</v>
      </c>
    </row>
    <row r="15002" spans="1:2" x14ac:dyDescent="0.3">
      <c r="A15002" s="9" t="s">
        <v>14044</v>
      </c>
      <c r="B15002" t="s">
        <v>14385</v>
      </c>
    </row>
    <row r="15003" spans="1:2" x14ac:dyDescent="0.3">
      <c r="A15003" s="9" t="s">
        <v>14044</v>
      </c>
      <c r="B15003" t="s">
        <v>14230</v>
      </c>
    </row>
    <row r="15004" spans="1:2" x14ac:dyDescent="0.3">
      <c r="A15004" s="9" t="s">
        <v>14044</v>
      </c>
      <c r="B15004" t="s">
        <v>14110</v>
      </c>
    </row>
    <row r="15005" spans="1:2" x14ac:dyDescent="0.3">
      <c r="A15005" s="9" t="s">
        <v>14044</v>
      </c>
      <c r="B15005" t="s">
        <v>14444</v>
      </c>
    </row>
    <row r="15006" spans="1:2" x14ac:dyDescent="0.3">
      <c r="A15006" s="9" t="s">
        <v>14044</v>
      </c>
      <c r="B15006" t="s">
        <v>14192</v>
      </c>
    </row>
    <row r="15007" spans="1:2" x14ac:dyDescent="0.3">
      <c r="A15007" s="9" t="s">
        <v>14044</v>
      </c>
      <c r="B15007" t="s">
        <v>14445</v>
      </c>
    </row>
    <row r="15008" spans="1:2" x14ac:dyDescent="0.3">
      <c r="A15008" s="9" t="s">
        <v>14044</v>
      </c>
      <c r="B15008" t="s">
        <v>14386</v>
      </c>
    </row>
    <row r="15009" spans="1:2" x14ac:dyDescent="0.3">
      <c r="A15009" s="9" t="s">
        <v>14044</v>
      </c>
      <c r="B15009" t="s">
        <v>14097</v>
      </c>
    </row>
    <row r="15010" spans="1:2" x14ac:dyDescent="0.3">
      <c r="A15010" s="9" t="s">
        <v>14044</v>
      </c>
      <c r="B15010" t="s">
        <v>14277</v>
      </c>
    </row>
    <row r="15011" spans="1:2" x14ac:dyDescent="0.3">
      <c r="A15011" s="9" t="s">
        <v>14044</v>
      </c>
      <c r="B15011" t="s">
        <v>14123</v>
      </c>
    </row>
    <row r="15012" spans="1:2" x14ac:dyDescent="0.3">
      <c r="A15012" s="9" t="s">
        <v>14044</v>
      </c>
      <c r="B15012" t="s">
        <v>8964</v>
      </c>
    </row>
    <row r="15013" spans="1:2" x14ac:dyDescent="0.3">
      <c r="A15013" s="9" t="s">
        <v>14044</v>
      </c>
      <c r="B15013" t="s">
        <v>14111</v>
      </c>
    </row>
    <row r="15014" spans="1:2" x14ac:dyDescent="0.3">
      <c r="A15014" s="9" t="s">
        <v>14044</v>
      </c>
      <c r="B15014" t="s">
        <v>14387</v>
      </c>
    </row>
    <row r="15015" spans="1:2" x14ac:dyDescent="0.3">
      <c r="A15015" s="9" t="s">
        <v>14044</v>
      </c>
      <c r="B15015" t="s">
        <v>14520</v>
      </c>
    </row>
    <row r="15016" spans="1:2" x14ac:dyDescent="0.3">
      <c r="A15016" s="9" t="s">
        <v>14044</v>
      </c>
      <c r="B15016" t="s">
        <v>14145</v>
      </c>
    </row>
    <row r="15017" spans="1:2" x14ac:dyDescent="0.3">
      <c r="A15017" s="9" t="s">
        <v>14044</v>
      </c>
      <c r="B15017" t="s">
        <v>14512</v>
      </c>
    </row>
    <row r="15018" spans="1:2" x14ac:dyDescent="0.3">
      <c r="A15018" s="9" t="s">
        <v>14044</v>
      </c>
      <c r="B15018" t="s">
        <v>14521</v>
      </c>
    </row>
    <row r="15019" spans="1:2" x14ac:dyDescent="0.3">
      <c r="A15019" s="9" t="s">
        <v>14044</v>
      </c>
      <c r="B15019" t="s">
        <v>14124</v>
      </c>
    </row>
    <row r="15020" spans="1:2" x14ac:dyDescent="0.3">
      <c r="A15020" s="9" t="s">
        <v>14044</v>
      </c>
      <c r="B15020" t="s">
        <v>14278</v>
      </c>
    </row>
    <row r="15021" spans="1:2" x14ac:dyDescent="0.3">
      <c r="A15021" s="9" t="s">
        <v>14044</v>
      </c>
      <c r="B15021" t="s">
        <v>14505</v>
      </c>
    </row>
    <row r="15022" spans="1:2" x14ac:dyDescent="0.3">
      <c r="A15022" s="9" t="s">
        <v>14044</v>
      </c>
      <c r="B15022" t="s">
        <v>14487</v>
      </c>
    </row>
    <row r="15023" spans="1:2" x14ac:dyDescent="0.3">
      <c r="A15023" s="9" t="s">
        <v>14044</v>
      </c>
      <c r="B15023" t="s">
        <v>14388</v>
      </c>
    </row>
    <row r="15024" spans="1:2" x14ac:dyDescent="0.3">
      <c r="A15024" s="9" t="s">
        <v>14044</v>
      </c>
      <c r="B15024" t="s">
        <v>14210</v>
      </c>
    </row>
    <row r="15025" spans="1:2" x14ac:dyDescent="0.3">
      <c r="A15025" s="9" t="s">
        <v>14044</v>
      </c>
      <c r="B15025" t="s">
        <v>14446</v>
      </c>
    </row>
    <row r="15026" spans="1:2" x14ac:dyDescent="0.3">
      <c r="A15026" s="9" t="s">
        <v>14044</v>
      </c>
      <c r="B15026" t="s">
        <v>14231</v>
      </c>
    </row>
    <row r="15027" spans="1:2" x14ac:dyDescent="0.3">
      <c r="A15027" s="9" t="s">
        <v>14044</v>
      </c>
      <c r="B15027" t="s">
        <v>14389</v>
      </c>
    </row>
    <row r="15028" spans="1:2" x14ac:dyDescent="0.3">
      <c r="A15028" s="9" t="s">
        <v>14044</v>
      </c>
      <c r="B15028" t="s">
        <v>14447</v>
      </c>
    </row>
    <row r="15029" spans="1:2" x14ac:dyDescent="0.3">
      <c r="A15029" s="9" t="s">
        <v>14044</v>
      </c>
      <c r="B15029" t="s">
        <v>14522</v>
      </c>
    </row>
    <row r="15030" spans="1:2" x14ac:dyDescent="0.3">
      <c r="A15030" s="9" t="s">
        <v>14044</v>
      </c>
      <c r="B15030" t="s">
        <v>14054</v>
      </c>
    </row>
    <row r="15031" spans="1:2" x14ac:dyDescent="0.3">
      <c r="A15031" s="9" t="s">
        <v>14044</v>
      </c>
      <c r="B15031" t="s">
        <v>14053</v>
      </c>
    </row>
    <row r="15032" spans="1:2" x14ac:dyDescent="0.3">
      <c r="A15032" s="9" t="s">
        <v>14044</v>
      </c>
      <c r="B15032" t="s">
        <v>10566</v>
      </c>
    </row>
    <row r="15033" spans="1:2" x14ac:dyDescent="0.3">
      <c r="A15033" s="9" t="s">
        <v>14044</v>
      </c>
      <c r="B15033" t="s">
        <v>14125</v>
      </c>
    </row>
    <row r="15034" spans="1:2" x14ac:dyDescent="0.3">
      <c r="A15034" s="9" t="s">
        <v>14044</v>
      </c>
      <c r="B15034" t="s">
        <v>14159</v>
      </c>
    </row>
    <row r="15035" spans="1:2" x14ac:dyDescent="0.3">
      <c r="A15035" s="9" t="s">
        <v>14044</v>
      </c>
      <c r="B15035" t="s">
        <v>14390</v>
      </c>
    </row>
    <row r="15036" spans="1:2" x14ac:dyDescent="0.3">
      <c r="A15036" s="9" t="s">
        <v>14044</v>
      </c>
      <c r="B15036" t="s">
        <v>14160</v>
      </c>
    </row>
    <row r="15037" spans="1:2" x14ac:dyDescent="0.3">
      <c r="A15037" s="9" t="s">
        <v>14044</v>
      </c>
      <c r="B15037" t="s">
        <v>14391</v>
      </c>
    </row>
    <row r="15038" spans="1:2" x14ac:dyDescent="0.3">
      <c r="A15038" s="9" t="s">
        <v>14044</v>
      </c>
      <c r="B15038" t="s">
        <v>2321</v>
      </c>
    </row>
    <row r="15039" spans="1:2" x14ac:dyDescent="0.3">
      <c r="A15039" s="9" t="s">
        <v>14044</v>
      </c>
      <c r="B15039" t="s">
        <v>14392</v>
      </c>
    </row>
    <row r="15040" spans="1:2" x14ac:dyDescent="0.3">
      <c r="A15040" s="9" t="s">
        <v>14044</v>
      </c>
      <c r="B15040" t="s">
        <v>14232</v>
      </c>
    </row>
    <row r="15041" spans="1:2" x14ac:dyDescent="0.3">
      <c r="A15041" s="9" t="s">
        <v>14044</v>
      </c>
      <c r="B15041" t="s">
        <v>14488</v>
      </c>
    </row>
    <row r="15042" spans="1:2" x14ac:dyDescent="0.3">
      <c r="A15042" s="9" t="s">
        <v>14044</v>
      </c>
      <c r="B15042" t="s">
        <v>14055</v>
      </c>
    </row>
    <row r="15043" spans="1:2" x14ac:dyDescent="0.3">
      <c r="A15043" s="9" t="s">
        <v>14044</v>
      </c>
      <c r="B15043" t="s">
        <v>14069</v>
      </c>
    </row>
    <row r="15044" spans="1:2" x14ac:dyDescent="0.3">
      <c r="A15044" s="9" t="s">
        <v>14044</v>
      </c>
      <c r="B15044" t="s">
        <v>14513</v>
      </c>
    </row>
    <row r="15045" spans="1:2" x14ac:dyDescent="0.3">
      <c r="A15045" s="9" t="s">
        <v>14044</v>
      </c>
      <c r="B15045" t="s">
        <v>14233</v>
      </c>
    </row>
    <row r="15046" spans="1:2" x14ac:dyDescent="0.3">
      <c r="A15046" s="9" t="s">
        <v>14044</v>
      </c>
      <c r="B15046" t="s">
        <v>14393</v>
      </c>
    </row>
    <row r="15047" spans="1:2" x14ac:dyDescent="0.3">
      <c r="A15047" s="9" t="s">
        <v>14044</v>
      </c>
      <c r="B15047" t="s">
        <v>14112</v>
      </c>
    </row>
    <row r="15048" spans="1:2" x14ac:dyDescent="0.3">
      <c r="A15048" s="9" t="s">
        <v>14044</v>
      </c>
      <c r="B15048" t="s">
        <v>14394</v>
      </c>
    </row>
    <row r="15049" spans="1:2" x14ac:dyDescent="0.3">
      <c r="A15049" s="9" t="s">
        <v>14044</v>
      </c>
      <c r="B15049" t="s">
        <v>14562</v>
      </c>
    </row>
    <row r="15050" spans="1:2" x14ac:dyDescent="0.3">
      <c r="A15050" s="9" t="s">
        <v>14044</v>
      </c>
      <c r="B15050" t="s">
        <v>14328</v>
      </c>
    </row>
    <row r="15051" spans="1:2" x14ac:dyDescent="0.3">
      <c r="A15051" s="9" t="s">
        <v>14044</v>
      </c>
      <c r="B15051" t="s">
        <v>14234</v>
      </c>
    </row>
    <row r="15052" spans="1:2" x14ac:dyDescent="0.3">
      <c r="A15052" s="9" t="s">
        <v>14044</v>
      </c>
      <c r="B15052" t="s">
        <v>14448</v>
      </c>
    </row>
    <row r="15053" spans="1:2" x14ac:dyDescent="0.3">
      <c r="A15053" s="9" t="s">
        <v>14044</v>
      </c>
      <c r="B15053" t="s">
        <v>14193</v>
      </c>
    </row>
    <row r="15054" spans="1:2" x14ac:dyDescent="0.3">
      <c r="A15054" s="9" t="s">
        <v>14044</v>
      </c>
      <c r="B15054" t="s">
        <v>14449</v>
      </c>
    </row>
    <row r="15055" spans="1:2" x14ac:dyDescent="0.3">
      <c r="A15055" s="9" t="s">
        <v>14044</v>
      </c>
      <c r="B15055" t="s">
        <v>14279</v>
      </c>
    </row>
    <row r="15056" spans="1:2" x14ac:dyDescent="0.3">
      <c r="A15056" s="9" t="s">
        <v>14044</v>
      </c>
      <c r="B15056" t="s">
        <v>14056</v>
      </c>
    </row>
    <row r="15057" spans="1:2" x14ac:dyDescent="0.3">
      <c r="A15057" s="9" t="s">
        <v>14044</v>
      </c>
      <c r="B15057" t="s">
        <v>14395</v>
      </c>
    </row>
    <row r="15058" spans="1:2" x14ac:dyDescent="0.3">
      <c r="A15058" s="9" t="s">
        <v>14044</v>
      </c>
      <c r="B15058" t="s">
        <v>14335</v>
      </c>
    </row>
    <row r="15059" spans="1:2" x14ac:dyDescent="0.3">
      <c r="A15059" s="9" t="s">
        <v>14044</v>
      </c>
      <c r="B15059" t="s">
        <v>14336</v>
      </c>
    </row>
    <row r="15060" spans="1:2" x14ac:dyDescent="0.3">
      <c r="A15060" s="9" t="s">
        <v>14044</v>
      </c>
      <c r="B15060" t="s">
        <v>14396</v>
      </c>
    </row>
    <row r="15061" spans="1:2" x14ac:dyDescent="0.3">
      <c r="A15061" s="9" t="s">
        <v>14044</v>
      </c>
      <c r="B15061" t="s">
        <v>14126</v>
      </c>
    </row>
    <row r="15062" spans="1:2" x14ac:dyDescent="0.3">
      <c r="A15062" s="9" t="s">
        <v>14044</v>
      </c>
      <c r="B15062" t="s">
        <v>14337</v>
      </c>
    </row>
    <row r="15063" spans="1:2" x14ac:dyDescent="0.3">
      <c r="A15063" s="9" t="s">
        <v>14044</v>
      </c>
      <c r="B15063" t="s">
        <v>14235</v>
      </c>
    </row>
    <row r="15064" spans="1:2" x14ac:dyDescent="0.3">
      <c r="A15064" s="9" t="s">
        <v>14044</v>
      </c>
      <c r="B15064" t="s">
        <v>14236</v>
      </c>
    </row>
    <row r="15065" spans="1:2" x14ac:dyDescent="0.3">
      <c r="A15065" s="9" t="s">
        <v>14044</v>
      </c>
      <c r="B15065" t="s">
        <v>14360</v>
      </c>
    </row>
    <row r="15066" spans="1:2" x14ac:dyDescent="0.3">
      <c r="A15066" s="9" t="s">
        <v>14044</v>
      </c>
      <c r="B15066" t="s">
        <v>14194</v>
      </c>
    </row>
    <row r="15067" spans="1:2" x14ac:dyDescent="0.3">
      <c r="A15067" s="9" t="s">
        <v>14044</v>
      </c>
      <c r="B15067" t="s">
        <v>14057</v>
      </c>
    </row>
    <row r="15068" spans="1:2" x14ac:dyDescent="0.3">
      <c r="A15068" s="9" t="s">
        <v>14044</v>
      </c>
      <c r="B15068" t="s">
        <v>3264</v>
      </c>
    </row>
    <row r="15069" spans="1:2" x14ac:dyDescent="0.3">
      <c r="A15069" s="9" t="s">
        <v>14044</v>
      </c>
      <c r="B15069" t="s">
        <v>14563</v>
      </c>
    </row>
    <row r="15070" spans="1:2" x14ac:dyDescent="0.3">
      <c r="A15070" s="9" t="s">
        <v>14044</v>
      </c>
      <c r="B15070" t="s">
        <v>14081</v>
      </c>
    </row>
    <row r="15071" spans="1:2" x14ac:dyDescent="0.3">
      <c r="A15071" s="9" t="s">
        <v>14044</v>
      </c>
      <c r="B15071" t="s">
        <v>14127</v>
      </c>
    </row>
    <row r="15072" spans="1:2" x14ac:dyDescent="0.3">
      <c r="A15072" s="9" t="s">
        <v>14044</v>
      </c>
      <c r="B15072" t="s">
        <v>14195</v>
      </c>
    </row>
    <row r="15073" spans="1:2" x14ac:dyDescent="0.3">
      <c r="A15073" s="9" t="s">
        <v>14044</v>
      </c>
      <c r="B15073" t="s">
        <v>14489</v>
      </c>
    </row>
    <row r="15074" spans="1:2" x14ac:dyDescent="0.3">
      <c r="A15074" s="9" t="s">
        <v>14044</v>
      </c>
      <c r="B15074" t="s">
        <v>14397</v>
      </c>
    </row>
    <row r="15075" spans="1:2" x14ac:dyDescent="0.3">
      <c r="A15075" s="9" t="s">
        <v>14044</v>
      </c>
      <c r="B15075" t="s">
        <v>14469</v>
      </c>
    </row>
    <row r="15076" spans="1:2" x14ac:dyDescent="0.3">
      <c r="A15076" s="9" t="s">
        <v>14044</v>
      </c>
      <c r="B15076" t="s">
        <v>14082</v>
      </c>
    </row>
    <row r="15077" spans="1:2" x14ac:dyDescent="0.3">
      <c r="A15077" s="9" t="s">
        <v>14044</v>
      </c>
      <c r="B15077" t="s">
        <v>14549</v>
      </c>
    </row>
    <row r="15078" spans="1:2" x14ac:dyDescent="0.3">
      <c r="A15078" s="9" t="s">
        <v>14044</v>
      </c>
      <c r="B15078" t="s">
        <v>14338</v>
      </c>
    </row>
    <row r="15079" spans="1:2" x14ac:dyDescent="0.3">
      <c r="A15079" s="9" t="s">
        <v>14044</v>
      </c>
      <c r="B15079" t="s">
        <v>14113</v>
      </c>
    </row>
    <row r="15080" spans="1:2" x14ac:dyDescent="0.3">
      <c r="A15080" s="9" t="s">
        <v>14044</v>
      </c>
      <c r="B15080" t="s">
        <v>14506</v>
      </c>
    </row>
    <row r="15081" spans="1:2" x14ac:dyDescent="0.3">
      <c r="A15081" s="9" t="s">
        <v>14044</v>
      </c>
      <c r="B15081" t="s">
        <v>10362</v>
      </c>
    </row>
    <row r="15082" spans="1:2" x14ac:dyDescent="0.3">
      <c r="A15082" s="9" t="s">
        <v>14044</v>
      </c>
      <c r="B15082" t="s">
        <v>14361</v>
      </c>
    </row>
    <row r="15083" spans="1:2" x14ac:dyDescent="0.3">
      <c r="A15083" s="9" t="s">
        <v>14044</v>
      </c>
      <c r="B15083" t="s">
        <v>14472</v>
      </c>
    </row>
    <row r="15084" spans="1:2" x14ac:dyDescent="0.3">
      <c r="A15084" s="9" t="s">
        <v>14044</v>
      </c>
      <c r="B15084" t="s">
        <v>14470</v>
      </c>
    </row>
    <row r="15085" spans="1:2" x14ac:dyDescent="0.3">
      <c r="A15085" s="9" t="s">
        <v>14044</v>
      </c>
      <c r="B15085" t="s">
        <v>14471</v>
      </c>
    </row>
    <row r="15086" spans="1:2" x14ac:dyDescent="0.3">
      <c r="A15086" s="9" t="s">
        <v>14044</v>
      </c>
      <c r="B15086" t="s">
        <v>14450</v>
      </c>
    </row>
    <row r="15087" spans="1:2" x14ac:dyDescent="0.3">
      <c r="A15087" s="9" t="s">
        <v>14044</v>
      </c>
      <c r="B15087" t="s">
        <v>14537</v>
      </c>
    </row>
    <row r="15088" spans="1:2" x14ac:dyDescent="0.3">
      <c r="A15088" s="9" t="s">
        <v>14044</v>
      </c>
      <c r="B15088" t="s">
        <v>14339</v>
      </c>
    </row>
    <row r="15089" spans="1:2" x14ac:dyDescent="0.3">
      <c r="A15089" s="9" t="s">
        <v>14044</v>
      </c>
      <c r="B15089" t="s">
        <v>14058</v>
      </c>
    </row>
    <row r="15090" spans="1:2" x14ac:dyDescent="0.3">
      <c r="A15090" s="9" t="s">
        <v>14044</v>
      </c>
      <c r="B15090" t="s">
        <v>14059</v>
      </c>
    </row>
    <row r="15091" spans="1:2" x14ac:dyDescent="0.3">
      <c r="A15091" s="9" t="s">
        <v>14044</v>
      </c>
      <c r="B15091" t="s">
        <v>14196</v>
      </c>
    </row>
    <row r="15092" spans="1:2" x14ac:dyDescent="0.3">
      <c r="A15092" s="9" t="s">
        <v>14044</v>
      </c>
      <c r="B15092" t="s">
        <v>14340</v>
      </c>
    </row>
    <row r="15093" spans="1:2" x14ac:dyDescent="0.3">
      <c r="A15093" s="9" t="s">
        <v>14044</v>
      </c>
      <c r="B15093" t="s">
        <v>14280</v>
      </c>
    </row>
    <row r="15094" spans="1:2" x14ac:dyDescent="0.3">
      <c r="A15094" s="9" t="s">
        <v>14044</v>
      </c>
      <c r="B15094" t="s">
        <v>14281</v>
      </c>
    </row>
    <row r="15095" spans="1:2" x14ac:dyDescent="0.3">
      <c r="A15095" s="9" t="s">
        <v>14044</v>
      </c>
      <c r="B15095" t="s">
        <v>14362</v>
      </c>
    </row>
    <row r="15096" spans="1:2" x14ac:dyDescent="0.3">
      <c r="A15096" s="9" t="s">
        <v>14044</v>
      </c>
      <c r="B15096" t="s">
        <v>14341</v>
      </c>
    </row>
    <row r="15097" spans="1:2" x14ac:dyDescent="0.3">
      <c r="A15097" s="9" t="s">
        <v>14044</v>
      </c>
      <c r="B15097" t="s">
        <v>14363</v>
      </c>
    </row>
    <row r="15098" spans="1:2" x14ac:dyDescent="0.3">
      <c r="A15098" s="9" t="s">
        <v>14044</v>
      </c>
      <c r="B15098" t="s">
        <v>14398</v>
      </c>
    </row>
    <row r="15099" spans="1:2" x14ac:dyDescent="0.3">
      <c r="A15099" s="9" t="s">
        <v>14044</v>
      </c>
      <c r="B15099" t="s">
        <v>3867</v>
      </c>
    </row>
    <row r="15100" spans="1:2" x14ac:dyDescent="0.3">
      <c r="A15100" s="9" t="s">
        <v>14044</v>
      </c>
      <c r="B15100" t="s">
        <v>14128</v>
      </c>
    </row>
    <row r="15101" spans="1:2" x14ac:dyDescent="0.3">
      <c r="A15101" s="9" t="s">
        <v>14044</v>
      </c>
      <c r="B15101" t="s">
        <v>14146</v>
      </c>
    </row>
    <row r="15102" spans="1:2" x14ac:dyDescent="0.3">
      <c r="A15102" s="9" t="s">
        <v>14044</v>
      </c>
      <c r="B15102" t="s">
        <v>14399</v>
      </c>
    </row>
    <row r="15103" spans="1:2" x14ac:dyDescent="0.3">
      <c r="A15103" s="9" t="s">
        <v>14044</v>
      </c>
      <c r="B15103" t="s">
        <v>14400</v>
      </c>
    </row>
    <row r="15104" spans="1:2" x14ac:dyDescent="0.3">
      <c r="A15104" s="9" t="s">
        <v>14044</v>
      </c>
      <c r="B15104" t="s">
        <v>14538</v>
      </c>
    </row>
    <row r="15105" spans="1:2" x14ac:dyDescent="0.3">
      <c r="A15105" s="9" t="s">
        <v>14044</v>
      </c>
      <c r="B15105" t="s">
        <v>14237</v>
      </c>
    </row>
    <row r="15106" spans="1:2" x14ac:dyDescent="0.3">
      <c r="A15106" s="9" t="s">
        <v>14044</v>
      </c>
      <c r="B15106" t="s">
        <v>14213</v>
      </c>
    </row>
    <row r="15107" spans="1:2" x14ac:dyDescent="0.3">
      <c r="A15107" s="9" t="s">
        <v>14044</v>
      </c>
      <c r="B15107" t="s">
        <v>14197</v>
      </c>
    </row>
    <row r="15108" spans="1:2" x14ac:dyDescent="0.3">
      <c r="A15108" s="9" t="s">
        <v>14044</v>
      </c>
      <c r="B15108" t="s">
        <v>14523</v>
      </c>
    </row>
    <row r="15109" spans="1:2" x14ac:dyDescent="0.3">
      <c r="A15109" s="9" t="s">
        <v>14044</v>
      </c>
      <c r="B15109" t="s">
        <v>14238</v>
      </c>
    </row>
    <row r="15110" spans="1:2" x14ac:dyDescent="0.3">
      <c r="A15110" s="9" t="s">
        <v>14044</v>
      </c>
      <c r="B15110" t="s">
        <v>14211</v>
      </c>
    </row>
    <row r="15111" spans="1:2" x14ac:dyDescent="0.3">
      <c r="A15111" s="9" t="s">
        <v>14044</v>
      </c>
      <c r="B15111" t="s">
        <v>14550</v>
      </c>
    </row>
    <row r="15112" spans="1:2" x14ac:dyDescent="0.3">
      <c r="A15112" s="9" t="s">
        <v>14044</v>
      </c>
      <c r="B15112" t="s">
        <v>14401</v>
      </c>
    </row>
    <row r="15113" spans="1:2" x14ac:dyDescent="0.3">
      <c r="A15113" s="9" t="s">
        <v>14044</v>
      </c>
      <c r="B15113" t="s">
        <v>14564</v>
      </c>
    </row>
    <row r="15114" spans="1:2" x14ac:dyDescent="0.3">
      <c r="A15114" s="9" t="s">
        <v>14044</v>
      </c>
      <c r="B15114" t="s">
        <v>14083</v>
      </c>
    </row>
    <row r="15115" spans="1:2" x14ac:dyDescent="0.3">
      <c r="A15115" s="9" t="s">
        <v>14044</v>
      </c>
      <c r="B15115" t="s">
        <v>3623</v>
      </c>
    </row>
    <row r="15116" spans="1:2" x14ac:dyDescent="0.3">
      <c r="A15116" s="9" t="s">
        <v>14044</v>
      </c>
      <c r="B15116" t="s">
        <v>14402</v>
      </c>
    </row>
    <row r="15117" spans="1:2" x14ac:dyDescent="0.3">
      <c r="A15117" s="9" t="s">
        <v>14044</v>
      </c>
      <c r="B15117" t="s">
        <v>14198</v>
      </c>
    </row>
    <row r="15118" spans="1:2" x14ac:dyDescent="0.3">
      <c r="A15118" s="9" t="s">
        <v>14044</v>
      </c>
      <c r="B15118" t="s">
        <v>14239</v>
      </c>
    </row>
    <row r="15119" spans="1:2" x14ac:dyDescent="0.3">
      <c r="A15119" s="9" t="s">
        <v>14044</v>
      </c>
      <c r="B15119" t="s">
        <v>14342</v>
      </c>
    </row>
    <row r="15120" spans="1:2" x14ac:dyDescent="0.3">
      <c r="A15120" s="9" t="s">
        <v>14044</v>
      </c>
      <c r="B15120" t="s">
        <v>14364</v>
      </c>
    </row>
    <row r="15121" spans="1:2" x14ac:dyDescent="0.3">
      <c r="A15121" s="9" t="s">
        <v>14044</v>
      </c>
      <c r="B15121" t="s">
        <v>14514</v>
      </c>
    </row>
    <row r="15122" spans="1:2" x14ac:dyDescent="0.3">
      <c r="A15122" s="9" t="s">
        <v>14044</v>
      </c>
      <c r="B15122" t="s">
        <v>14114</v>
      </c>
    </row>
    <row r="15123" spans="1:2" x14ac:dyDescent="0.3">
      <c r="A15123" s="9" t="s">
        <v>14044</v>
      </c>
      <c r="B15123" t="s">
        <v>14240</v>
      </c>
    </row>
    <row r="15124" spans="1:2" x14ac:dyDescent="0.3">
      <c r="A15124" s="9" t="s">
        <v>14044</v>
      </c>
      <c r="B15124" t="s">
        <v>14365</v>
      </c>
    </row>
    <row r="15125" spans="1:2" x14ac:dyDescent="0.3">
      <c r="A15125" s="9" t="s">
        <v>14044</v>
      </c>
      <c r="B15125" t="s">
        <v>14241</v>
      </c>
    </row>
    <row r="15126" spans="1:2" x14ac:dyDescent="0.3">
      <c r="A15126" s="9" t="s">
        <v>14044</v>
      </c>
      <c r="B15126" t="s">
        <v>14490</v>
      </c>
    </row>
    <row r="15127" spans="1:2" x14ac:dyDescent="0.3">
      <c r="A15127" s="9" t="s">
        <v>14044</v>
      </c>
      <c r="B15127" t="s">
        <v>14307</v>
      </c>
    </row>
    <row r="15128" spans="1:2" x14ac:dyDescent="0.3">
      <c r="A15128" s="9" t="s">
        <v>14044</v>
      </c>
      <c r="B15128" t="s">
        <v>14308</v>
      </c>
    </row>
    <row r="15129" spans="1:2" x14ac:dyDescent="0.3">
      <c r="A15129" s="9" t="s">
        <v>14044</v>
      </c>
      <c r="B15129" t="s">
        <v>14214</v>
      </c>
    </row>
    <row r="15130" spans="1:2" x14ac:dyDescent="0.3">
      <c r="A15130" s="9" t="s">
        <v>14044</v>
      </c>
      <c r="B15130" t="s">
        <v>14177</v>
      </c>
    </row>
    <row r="15131" spans="1:2" x14ac:dyDescent="0.3">
      <c r="A15131" s="9" t="s">
        <v>14044</v>
      </c>
      <c r="B15131" t="s">
        <v>14507</v>
      </c>
    </row>
    <row r="15132" spans="1:2" x14ac:dyDescent="0.3">
      <c r="A15132" s="9" t="s">
        <v>14044</v>
      </c>
      <c r="B15132" t="s">
        <v>14242</v>
      </c>
    </row>
    <row r="15133" spans="1:2" x14ac:dyDescent="0.3">
      <c r="A15133" s="9" t="s">
        <v>14044</v>
      </c>
      <c r="B15133" t="s">
        <v>1383</v>
      </c>
    </row>
    <row r="15134" spans="1:2" x14ac:dyDescent="0.3">
      <c r="A15134" s="9" t="s">
        <v>14044</v>
      </c>
      <c r="B15134" t="s">
        <v>14565</v>
      </c>
    </row>
    <row r="15135" spans="1:2" x14ac:dyDescent="0.3">
      <c r="A15135" s="9" t="s">
        <v>14044</v>
      </c>
      <c r="B15135" t="s">
        <v>14243</v>
      </c>
    </row>
    <row r="15136" spans="1:2" x14ac:dyDescent="0.3">
      <c r="A15136" s="9" t="s">
        <v>14044</v>
      </c>
      <c r="B15136" t="s">
        <v>14199</v>
      </c>
    </row>
    <row r="15137" spans="1:2" x14ac:dyDescent="0.3">
      <c r="A15137" s="9" t="s">
        <v>14044</v>
      </c>
      <c r="B15137" t="s">
        <v>14173</v>
      </c>
    </row>
    <row r="15138" spans="1:2" x14ac:dyDescent="0.3">
      <c r="A15138" s="9" t="s">
        <v>14044</v>
      </c>
      <c r="B15138" t="s">
        <v>14366</v>
      </c>
    </row>
    <row r="15139" spans="1:2" x14ac:dyDescent="0.3">
      <c r="A15139" s="9" t="s">
        <v>14044</v>
      </c>
      <c r="B15139" t="s">
        <v>14147</v>
      </c>
    </row>
    <row r="15140" spans="1:2" x14ac:dyDescent="0.3">
      <c r="A15140" s="9" t="s">
        <v>14044</v>
      </c>
      <c r="B15140" t="s">
        <v>14343</v>
      </c>
    </row>
    <row r="15141" spans="1:2" x14ac:dyDescent="0.3">
      <c r="A15141" s="9" t="s">
        <v>14044</v>
      </c>
      <c r="B15141" t="s">
        <v>14244</v>
      </c>
    </row>
    <row r="15142" spans="1:2" x14ac:dyDescent="0.3">
      <c r="A15142" s="9" t="s">
        <v>14044</v>
      </c>
      <c r="B15142" t="s">
        <v>14309</v>
      </c>
    </row>
    <row r="15143" spans="1:2" x14ac:dyDescent="0.3">
      <c r="A15143" s="9" t="s">
        <v>14044</v>
      </c>
      <c r="B15143" t="s">
        <v>14310</v>
      </c>
    </row>
    <row r="15144" spans="1:2" x14ac:dyDescent="0.3">
      <c r="A15144" s="9" t="s">
        <v>14044</v>
      </c>
      <c r="B15144" t="s">
        <v>14200</v>
      </c>
    </row>
    <row r="15145" spans="1:2" x14ac:dyDescent="0.3">
      <c r="A15145" s="9" t="s">
        <v>14044</v>
      </c>
      <c r="B15145" t="s">
        <v>14084</v>
      </c>
    </row>
    <row r="15146" spans="1:2" x14ac:dyDescent="0.3">
      <c r="A15146" s="9" t="s">
        <v>14044</v>
      </c>
      <c r="B15146" t="s">
        <v>14311</v>
      </c>
    </row>
    <row r="15147" spans="1:2" x14ac:dyDescent="0.3">
      <c r="A15147" s="9" t="s">
        <v>14044</v>
      </c>
      <c r="B15147" t="s">
        <v>14473</v>
      </c>
    </row>
    <row r="15148" spans="1:2" x14ac:dyDescent="0.3">
      <c r="A15148" s="9" t="s">
        <v>14044</v>
      </c>
      <c r="B15148" t="s">
        <v>14115</v>
      </c>
    </row>
    <row r="15149" spans="1:2" x14ac:dyDescent="0.3">
      <c r="A15149" s="9" t="s">
        <v>14044</v>
      </c>
      <c r="B15149" t="s">
        <v>14201</v>
      </c>
    </row>
    <row r="15150" spans="1:2" x14ac:dyDescent="0.3">
      <c r="A15150" s="9" t="s">
        <v>14044</v>
      </c>
      <c r="B15150" t="s">
        <v>14202</v>
      </c>
    </row>
    <row r="15151" spans="1:2" x14ac:dyDescent="0.3">
      <c r="A15151" s="9" t="s">
        <v>14044</v>
      </c>
      <c r="B15151" t="s">
        <v>14403</v>
      </c>
    </row>
    <row r="15152" spans="1:2" x14ac:dyDescent="0.3">
      <c r="A15152" s="9" t="s">
        <v>14044</v>
      </c>
      <c r="B15152" t="s">
        <v>14367</v>
      </c>
    </row>
    <row r="15153" spans="1:2" x14ac:dyDescent="0.3">
      <c r="A15153" s="9" t="s">
        <v>14044</v>
      </c>
      <c r="B15153" t="s">
        <v>14282</v>
      </c>
    </row>
    <row r="15154" spans="1:2" x14ac:dyDescent="0.3">
      <c r="A15154" s="9" t="s">
        <v>14044</v>
      </c>
      <c r="B15154" t="s">
        <v>341</v>
      </c>
    </row>
    <row r="15155" spans="1:2" x14ac:dyDescent="0.3">
      <c r="A15155" s="9" t="s">
        <v>14044</v>
      </c>
      <c r="B15155" t="s">
        <v>14085</v>
      </c>
    </row>
    <row r="15156" spans="1:2" x14ac:dyDescent="0.3">
      <c r="A15156" s="9" t="s">
        <v>14044</v>
      </c>
      <c r="B15156" t="s">
        <v>7542</v>
      </c>
    </row>
    <row r="15157" spans="1:2" x14ac:dyDescent="0.3">
      <c r="A15157" s="9" t="s">
        <v>14044</v>
      </c>
      <c r="B15157" t="s">
        <v>14148</v>
      </c>
    </row>
    <row r="15158" spans="1:2" x14ac:dyDescent="0.3">
      <c r="A15158" s="9" t="s">
        <v>14044</v>
      </c>
      <c r="B15158" t="s">
        <v>14539</v>
      </c>
    </row>
    <row r="15159" spans="1:2" x14ac:dyDescent="0.3">
      <c r="A15159" s="9" t="s">
        <v>14044</v>
      </c>
      <c r="B15159" t="s">
        <v>14404</v>
      </c>
    </row>
    <row r="15160" spans="1:2" x14ac:dyDescent="0.3">
      <c r="A15160" s="9" t="s">
        <v>14044</v>
      </c>
      <c r="B15160" t="s">
        <v>14245</v>
      </c>
    </row>
    <row r="15161" spans="1:2" x14ac:dyDescent="0.3">
      <c r="A15161" s="9" t="s">
        <v>14044</v>
      </c>
      <c r="B15161" t="s">
        <v>14491</v>
      </c>
    </row>
    <row r="15162" spans="1:2" x14ac:dyDescent="0.3">
      <c r="A15162" s="9" t="s">
        <v>14044</v>
      </c>
      <c r="B15162" t="s">
        <v>14246</v>
      </c>
    </row>
    <row r="15163" spans="1:2" x14ac:dyDescent="0.3">
      <c r="A15163" s="9" t="s">
        <v>14044</v>
      </c>
      <c r="B15163" t="s">
        <v>14405</v>
      </c>
    </row>
    <row r="15164" spans="1:2" x14ac:dyDescent="0.3">
      <c r="A15164" s="9" t="s">
        <v>14044</v>
      </c>
      <c r="B15164" t="s">
        <v>14129</v>
      </c>
    </row>
    <row r="15165" spans="1:2" x14ac:dyDescent="0.3">
      <c r="A15165" s="9" t="s">
        <v>14044</v>
      </c>
      <c r="B15165" t="s">
        <v>14149</v>
      </c>
    </row>
    <row r="15166" spans="1:2" x14ac:dyDescent="0.3">
      <c r="A15166" s="9" t="s">
        <v>14044</v>
      </c>
      <c r="B15166" t="s">
        <v>14247</v>
      </c>
    </row>
    <row r="15167" spans="1:2" x14ac:dyDescent="0.3">
      <c r="A15167" s="9" t="s">
        <v>14044</v>
      </c>
      <c r="B15167" t="s">
        <v>14283</v>
      </c>
    </row>
    <row r="15168" spans="1:2" x14ac:dyDescent="0.3">
      <c r="A15168" s="9" t="s">
        <v>14044</v>
      </c>
      <c r="B15168" t="s">
        <v>14060</v>
      </c>
    </row>
    <row r="15169" spans="1:2" x14ac:dyDescent="0.3">
      <c r="A15169" s="9" t="s">
        <v>14044</v>
      </c>
      <c r="B15169" t="s">
        <v>14368</v>
      </c>
    </row>
    <row r="15170" spans="1:2" x14ac:dyDescent="0.3">
      <c r="A15170" s="9" t="s">
        <v>14044</v>
      </c>
      <c r="B15170" t="s">
        <v>14161</v>
      </c>
    </row>
    <row r="15171" spans="1:2" x14ac:dyDescent="0.3">
      <c r="A15171" s="9" t="s">
        <v>14044</v>
      </c>
      <c r="B15171" t="s">
        <v>14098</v>
      </c>
    </row>
    <row r="15172" spans="1:2" x14ac:dyDescent="0.3">
      <c r="A15172" s="9" t="s">
        <v>14044</v>
      </c>
      <c r="B15172" t="s">
        <v>14451</v>
      </c>
    </row>
    <row r="15173" spans="1:2" x14ac:dyDescent="0.3">
      <c r="A15173" s="9" t="s">
        <v>14044</v>
      </c>
      <c r="B15173" t="s">
        <v>14406</v>
      </c>
    </row>
    <row r="15174" spans="1:2" x14ac:dyDescent="0.3">
      <c r="A15174" s="9" t="s">
        <v>14044</v>
      </c>
      <c r="B15174" t="s">
        <v>14284</v>
      </c>
    </row>
    <row r="15175" spans="1:2" x14ac:dyDescent="0.3">
      <c r="A15175" s="9" t="s">
        <v>14044</v>
      </c>
      <c r="B15175" t="s">
        <v>14474</v>
      </c>
    </row>
    <row r="15176" spans="1:2" x14ac:dyDescent="0.3">
      <c r="A15176" s="9" t="s">
        <v>14044</v>
      </c>
      <c r="B15176" t="s">
        <v>14573</v>
      </c>
    </row>
    <row r="15177" spans="1:2" x14ac:dyDescent="0.3">
      <c r="A15177" s="9" t="s">
        <v>14044</v>
      </c>
      <c r="B15177" t="s">
        <v>14248</v>
      </c>
    </row>
    <row r="15178" spans="1:2" x14ac:dyDescent="0.3">
      <c r="A15178" s="9" t="s">
        <v>14044</v>
      </c>
      <c r="B15178" t="s">
        <v>14249</v>
      </c>
    </row>
    <row r="15179" spans="1:2" x14ac:dyDescent="0.3">
      <c r="A15179" s="9" t="s">
        <v>14044</v>
      </c>
      <c r="B15179" t="s">
        <v>14150</v>
      </c>
    </row>
    <row r="15180" spans="1:2" x14ac:dyDescent="0.3">
      <c r="A15180" s="9" t="s">
        <v>14044</v>
      </c>
      <c r="B15180" t="s">
        <v>14162</v>
      </c>
    </row>
    <row r="15181" spans="1:2" x14ac:dyDescent="0.3">
      <c r="A15181" s="9" t="s">
        <v>14044</v>
      </c>
      <c r="B15181" t="s">
        <v>14369</v>
      </c>
    </row>
    <row r="15182" spans="1:2" x14ac:dyDescent="0.3">
      <c r="A15182" s="9" t="s">
        <v>14044</v>
      </c>
      <c r="B15182" t="s">
        <v>14312</v>
      </c>
    </row>
    <row r="15183" spans="1:2" x14ac:dyDescent="0.3">
      <c r="A15183" s="9" t="s">
        <v>14044</v>
      </c>
      <c r="B15183" t="s">
        <v>14130</v>
      </c>
    </row>
    <row r="15184" spans="1:2" x14ac:dyDescent="0.3">
      <c r="A15184" s="9" t="s">
        <v>14044</v>
      </c>
      <c r="B15184" t="s">
        <v>14551</v>
      </c>
    </row>
    <row r="15185" spans="1:2" x14ac:dyDescent="0.3">
      <c r="A15185" s="9" t="s">
        <v>14044</v>
      </c>
      <c r="B15185" t="s">
        <v>14452</v>
      </c>
    </row>
    <row r="15186" spans="1:2" x14ac:dyDescent="0.3">
      <c r="A15186" s="9" t="s">
        <v>14044</v>
      </c>
      <c r="B15186" t="s">
        <v>14492</v>
      </c>
    </row>
    <row r="15187" spans="1:2" x14ac:dyDescent="0.3">
      <c r="A15187" s="9" t="s">
        <v>14044</v>
      </c>
      <c r="B15187" t="s">
        <v>14061</v>
      </c>
    </row>
    <row r="15188" spans="1:2" x14ac:dyDescent="0.3">
      <c r="A15188" s="9" t="s">
        <v>14044</v>
      </c>
      <c r="B15188" t="s">
        <v>14250</v>
      </c>
    </row>
    <row r="15189" spans="1:2" x14ac:dyDescent="0.3">
      <c r="A15189" s="9" t="s">
        <v>14044</v>
      </c>
      <c r="B15189" t="s">
        <v>14251</v>
      </c>
    </row>
    <row r="15190" spans="1:2" x14ac:dyDescent="0.3">
      <c r="A15190" s="9" t="s">
        <v>14044</v>
      </c>
      <c r="B15190" t="s">
        <v>14116</v>
      </c>
    </row>
    <row r="15191" spans="1:2" x14ac:dyDescent="0.3">
      <c r="A15191" s="9" t="s">
        <v>14044</v>
      </c>
      <c r="B15191" t="s">
        <v>14407</v>
      </c>
    </row>
    <row r="15192" spans="1:2" x14ac:dyDescent="0.3">
      <c r="A15192" s="9" t="s">
        <v>14044</v>
      </c>
      <c r="B15192" t="s">
        <v>14071</v>
      </c>
    </row>
    <row r="15193" spans="1:2" x14ac:dyDescent="0.3">
      <c r="A15193" s="9" t="s">
        <v>14044</v>
      </c>
      <c r="B15193" t="s">
        <v>14070</v>
      </c>
    </row>
    <row r="15194" spans="1:2" x14ac:dyDescent="0.3">
      <c r="A15194" s="9" t="s">
        <v>14044</v>
      </c>
      <c r="B15194" t="s">
        <v>14285</v>
      </c>
    </row>
    <row r="15195" spans="1:2" x14ac:dyDescent="0.3">
      <c r="A15195" s="9" t="s">
        <v>14044</v>
      </c>
      <c r="B15195" t="s">
        <v>14286</v>
      </c>
    </row>
    <row r="15196" spans="1:2" x14ac:dyDescent="0.3">
      <c r="A15196" s="9" t="s">
        <v>14044</v>
      </c>
      <c r="B15196" t="s">
        <v>14475</v>
      </c>
    </row>
    <row r="15197" spans="1:2" x14ac:dyDescent="0.3">
      <c r="A15197" s="9" t="s">
        <v>14044</v>
      </c>
      <c r="B15197" t="s">
        <v>14524</v>
      </c>
    </row>
    <row r="15198" spans="1:2" x14ac:dyDescent="0.3">
      <c r="A15198" s="9" t="s">
        <v>14044</v>
      </c>
      <c r="B15198" t="s">
        <v>14099</v>
      </c>
    </row>
    <row r="15199" spans="1:2" x14ac:dyDescent="0.3">
      <c r="A15199" s="9" t="s">
        <v>14044</v>
      </c>
      <c r="B15199" t="s">
        <v>14525</v>
      </c>
    </row>
    <row r="15200" spans="1:2" x14ac:dyDescent="0.3">
      <c r="A15200" s="9" t="s">
        <v>14044</v>
      </c>
      <c r="B15200" t="s">
        <v>14252</v>
      </c>
    </row>
    <row r="15201" spans="1:2" x14ac:dyDescent="0.3">
      <c r="A15201" s="9" t="s">
        <v>14044</v>
      </c>
      <c r="B15201" t="s">
        <v>14408</v>
      </c>
    </row>
    <row r="15202" spans="1:2" x14ac:dyDescent="0.3">
      <c r="A15202" s="9" t="s">
        <v>14044</v>
      </c>
      <c r="B15202" t="s">
        <v>14203</v>
      </c>
    </row>
    <row r="15203" spans="1:2" x14ac:dyDescent="0.3">
      <c r="A15203" s="9" t="s">
        <v>14044</v>
      </c>
      <c r="B15203" t="s">
        <v>14185</v>
      </c>
    </row>
    <row r="15204" spans="1:2" x14ac:dyDescent="0.3">
      <c r="A15204" s="9" t="s">
        <v>14044</v>
      </c>
      <c r="B15204" t="s">
        <v>14552</v>
      </c>
    </row>
    <row r="15205" spans="1:2" x14ac:dyDescent="0.3">
      <c r="A15205" s="9" t="s">
        <v>14044</v>
      </c>
      <c r="B15205" t="s">
        <v>14253</v>
      </c>
    </row>
    <row r="15206" spans="1:2" x14ac:dyDescent="0.3">
      <c r="A15206" s="9" t="s">
        <v>14044</v>
      </c>
      <c r="B15206" t="s">
        <v>14526</v>
      </c>
    </row>
    <row r="15207" spans="1:2" x14ac:dyDescent="0.3">
      <c r="A15207" s="9" t="s">
        <v>14044</v>
      </c>
      <c r="B15207" t="s">
        <v>4049</v>
      </c>
    </row>
    <row r="15208" spans="1:2" x14ac:dyDescent="0.3">
      <c r="A15208" s="9" t="s">
        <v>14044</v>
      </c>
      <c r="B15208" t="s">
        <v>14287</v>
      </c>
    </row>
    <row r="15209" spans="1:2" x14ac:dyDescent="0.3">
      <c r="A15209" s="9" t="s">
        <v>14044</v>
      </c>
      <c r="B15209" t="s">
        <v>14254</v>
      </c>
    </row>
    <row r="15210" spans="1:2" x14ac:dyDescent="0.3">
      <c r="A15210" s="9" t="s">
        <v>14044</v>
      </c>
      <c r="B15210" t="s">
        <v>14131</v>
      </c>
    </row>
    <row r="15211" spans="1:2" x14ac:dyDescent="0.3">
      <c r="A15211" s="9" t="s">
        <v>14044</v>
      </c>
      <c r="B15211" t="s">
        <v>14344</v>
      </c>
    </row>
    <row r="15212" spans="1:2" x14ac:dyDescent="0.3">
      <c r="A15212" s="9" t="s">
        <v>14044</v>
      </c>
      <c r="B15212" t="s">
        <v>14493</v>
      </c>
    </row>
    <row r="15213" spans="1:2" x14ac:dyDescent="0.3">
      <c r="A15213" s="9" t="s">
        <v>14044</v>
      </c>
      <c r="B15213" t="s">
        <v>14553</v>
      </c>
    </row>
    <row r="15214" spans="1:2" x14ac:dyDescent="0.3">
      <c r="A15214" s="9" t="s">
        <v>14044</v>
      </c>
      <c r="B15214" t="s">
        <v>14409</v>
      </c>
    </row>
    <row r="15215" spans="1:2" x14ac:dyDescent="0.3">
      <c r="A15215" s="9" t="s">
        <v>14044</v>
      </c>
      <c r="B15215" t="s">
        <v>14288</v>
      </c>
    </row>
    <row r="15216" spans="1:2" x14ac:dyDescent="0.3">
      <c r="A15216" s="9" t="s">
        <v>14044</v>
      </c>
      <c r="B15216" t="s">
        <v>14410</v>
      </c>
    </row>
    <row r="15217" spans="1:2" x14ac:dyDescent="0.3">
      <c r="A15217" s="9" t="s">
        <v>14044</v>
      </c>
      <c r="B15217" t="s">
        <v>14453</v>
      </c>
    </row>
    <row r="15218" spans="1:2" x14ac:dyDescent="0.3">
      <c r="A15218" s="9" t="s">
        <v>14044</v>
      </c>
      <c r="B15218" t="s">
        <v>14290</v>
      </c>
    </row>
    <row r="15219" spans="1:2" x14ac:dyDescent="0.3">
      <c r="A15219" s="9" t="s">
        <v>14044</v>
      </c>
      <c r="B15219" t="s">
        <v>14289</v>
      </c>
    </row>
    <row r="15220" spans="1:2" x14ac:dyDescent="0.3">
      <c r="A15220" s="9" t="s">
        <v>14044</v>
      </c>
      <c r="B15220" t="s">
        <v>7079</v>
      </c>
    </row>
    <row r="15221" spans="1:2" x14ac:dyDescent="0.3">
      <c r="A15221" s="9" t="s">
        <v>14044</v>
      </c>
      <c r="B15221" t="s">
        <v>14292</v>
      </c>
    </row>
    <row r="15222" spans="1:2" x14ac:dyDescent="0.3">
      <c r="A15222" s="9" t="s">
        <v>14044</v>
      </c>
      <c r="B15222" t="s">
        <v>14476</v>
      </c>
    </row>
    <row r="15223" spans="1:2" x14ac:dyDescent="0.3">
      <c r="A15223" s="9" t="s">
        <v>14044</v>
      </c>
      <c r="B15223" t="s">
        <v>14454</v>
      </c>
    </row>
    <row r="15224" spans="1:2" x14ac:dyDescent="0.3">
      <c r="A15224" s="9" t="s">
        <v>14044</v>
      </c>
      <c r="B15224" t="s">
        <v>14455</v>
      </c>
    </row>
    <row r="15225" spans="1:2" x14ac:dyDescent="0.3">
      <c r="A15225" s="9" t="s">
        <v>14044</v>
      </c>
      <c r="B15225" t="s">
        <v>14293</v>
      </c>
    </row>
    <row r="15226" spans="1:2" x14ac:dyDescent="0.3">
      <c r="A15226" s="9" t="s">
        <v>14044</v>
      </c>
      <c r="B15226" t="s">
        <v>14291</v>
      </c>
    </row>
    <row r="15227" spans="1:2" x14ac:dyDescent="0.3">
      <c r="A15227" s="9" t="s">
        <v>14044</v>
      </c>
      <c r="B15227" t="s">
        <v>14566</v>
      </c>
    </row>
    <row r="15228" spans="1:2" x14ac:dyDescent="0.3">
      <c r="A15228" s="9" t="s">
        <v>14044</v>
      </c>
      <c r="B15228" t="s">
        <v>14062</v>
      </c>
    </row>
    <row r="15229" spans="1:2" x14ac:dyDescent="0.3">
      <c r="A15229" s="9" t="s">
        <v>14044</v>
      </c>
      <c r="B15229" t="s">
        <v>14501</v>
      </c>
    </row>
    <row r="15230" spans="1:2" x14ac:dyDescent="0.3">
      <c r="A15230" s="9" t="s">
        <v>14044</v>
      </c>
      <c r="B15230" t="s">
        <v>14256</v>
      </c>
    </row>
    <row r="15231" spans="1:2" x14ac:dyDescent="0.3">
      <c r="A15231" s="9" t="s">
        <v>14044</v>
      </c>
      <c r="B15231" t="s">
        <v>14255</v>
      </c>
    </row>
    <row r="15232" spans="1:2" x14ac:dyDescent="0.3">
      <c r="A15232" s="9" t="s">
        <v>14044</v>
      </c>
      <c r="B15232" t="s">
        <v>14294</v>
      </c>
    </row>
    <row r="15233" spans="1:2" x14ac:dyDescent="0.3">
      <c r="A15233" s="9" t="s">
        <v>14044</v>
      </c>
      <c r="B15233" t="s">
        <v>14527</v>
      </c>
    </row>
    <row r="15234" spans="1:2" x14ac:dyDescent="0.3">
      <c r="A15234" s="9" t="s">
        <v>14044</v>
      </c>
      <c r="B15234" t="s">
        <v>14179</v>
      </c>
    </row>
    <row r="15235" spans="1:2" x14ac:dyDescent="0.3">
      <c r="A15235" s="9" t="s">
        <v>14044</v>
      </c>
      <c r="B15235" t="s">
        <v>14411</v>
      </c>
    </row>
    <row r="15236" spans="1:2" x14ac:dyDescent="0.3">
      <c r="A15236" s="9" t="s">
        <v>14044</v>
      </c>
      <c r="B15236" t="s">
        <v>14355</v>
      </c>
    </row>
    <row r="15237" spans="1:2" x14ac:dyDescent="0.3">
      <c r="A15237" s="9" t="s">
        <v>14044</v>
      </c>
      <c r="B15237" t="s">
        <v>918</v>
      </c>
    </row>
    <row r="15238" spans="1:2" x14ac:dyDescent="0.3">
      <c r="A15238" s="9" t="s">
        <v>14044</v>
      </c>
      <c r="B15238" t="s">
        <v>14132</v>
      </c>
    </row>
    <row r="15239" spans="1:2" x14ac:dyDescent="0.3">
      <c r="A15239" s="9" t="s">
        <v>14044</v>
      </c>
      <c r="B15239" t="s">
        <v>179</v>
      </c>
    </row>
    <row r="15240" spans="1:2" x14ac:dyDescent="0.3">
      <c r="A15240" s="9" t="s">
        <v>14044</v>
      </c>
      <c r="B15240" t="s">
        <v>14412</v>
      </c>
    </row>
    <row r="15241" spans="1:2" x14ac:dyDescent="0.3">
      <c r="A15241" s="9" t="s">
        <v>14044</v>
      </c>
      <c r="B15241" t="s">
        <v>14508</v>
      </c>
    </row>
    <row r="15242" spans="1:2" x14ac:dyDescent="0.3">
      <c r="A15242" s="9" t="s">
        <v>14044</v>
      </c>
      <c r="B15242" t="s">
        <v>14528</v>
      </c>
    </row>
    <row r="15243" spans="1:2" x14ac:dyDescent="0.3">
      <c r="A15243" s="9" t="s">
        <v>14044</v>
      </c>
      <c r="B15243" t="s">
        <v>14494</v>
      </c>
    </row>
    <row r="15244" spans="1:2" x14ac:dyDescent="0.3">
      <c r="A15244" s="9" t="s">
        <v>14044</v>
      </c>
      <c r="B15244" t="s">
        <v>14540</v>
      </c>
    </row>
    <row r="15245" spans="1:2" x14ac:dyDescent="0.3">
      <c r="A15245" s="9" t="s">
        <v>14044</v>
      </c>
      <c r="B15245" t="s">
        <v>14181</v>
      </c>
    </row>
    <row r="15246" spans="1:2" x14ac:dyDescent="0.3">
      <c r="A15246" s="9" t="s">
        <v>14044</v>
      </c>
      <c r="B15246" t="s">
        <v>14554</v>
      </c>
    </row>
    <row r="15247" spans="1:2" x14ac:dyDescent="0.3">
      <c r="A15247" s="9" t="s">
        <v>14044</v>
      </c>
      <c r="B15247" t="s">
        <v>14100</v>
      </c>
    </row>
    <row r="15248" spans="1:2" x14ac:dyDescent="0.3">
      <c r="A15248" s="9" t="s">
        <v>14044</v>
      </c>
      <c r="B15248" t="s">
        <v>8125</v>
      </c>
    </row>
    <row r="15249" spans="1:2" x14ac:dyDescent="0.3">
      <c r="A15249" s="9" t="s">
        <v>14044</v>
      </c>
      <c r="B15249" t="s">
        <v>14574</v>
      </c>
    </row>
    <row r="15250" spans="1:2" x14ac:dyDescent="0.3">
      <c r="A15250" s="9" t="s">
        <v>14044</v>
      </c>
      <c r="B15250" t="s">
        <v>14575</v>
      </c>
    </row>
    <row r="15251" spans="1:2" x14ac:dyDescent="0.3">
      <c r="A15251" s="9" t="s">
        <v>14044</v>
      </c>
      <c r="B15251" t="s">
        <v>14495</v>
      </c>
    </row>
    <row r="15252" spans="1:2" x14ac:dyDescent="0.3">
      <c r="A15252" s="9" t="s">
        <v>14044</v>
      </c>
      <c r="B15252" t="s">
        <v>14413</v>
      </c>
    </row>
    <row r="15253" spans="1:2" x14ac:dyDescent="0.3">
      <c r="A15253" s="9" t="s">
        <v>14044</v>
      </c>
      <c r="B15253" t="s">
        <v>14477</v>
      </c>
    </row>
    <row r="15254" spans="1:2" x14ac:dyDescent="0.3">
      <c r="A15254" s="9" t="s">
        <v>14044</v>
      </c>
      <c r="B15254" t="s">
        <v>14101</v>
      </c>
    </row>
    <row r="15255" spans="1:2" x14ac:dyDescent="0.3">
      <c r="A15255" s="9" t="s">
        <v>14044</v>
      </c>
      <c r="B15255" t="s">
        <v>14313</v>
      </c>
    </row>
    <row r="15256" spans="1:2" x14ac:dyDescent="0.3">
      <c r="A15256" s="9" t="s">
        <v>14044</v>
      </c>
      <c r="B15256" t="s">
        <v>14151</v>
      </c>
    </row>
    <row r="15257" spans="1:2" x14ac:dyDescent="0.3">
      <c r="A15257" s="9" t="s">
        <v>14044</v>
      </c>
      <c r="B15257" t="s">
        <v>14257</v>
      </c>
    </row>
    <row r="15258" spans="1:2" x14ac:dyDescent="0.3">
      <c r="A15258" s="9" t="s">
        <v>14044</v>
      </c>
      <c r="B15258" t="s">
        <v>14345</v>
      </c>
    </row>
    <row r="15259" spans="1:2" x14ac:dyDescent="0.3">
      <c r="A15259" s="9" t="s">
        <v>14044</v>
      </c>
      <c r="B15259" t="s">
        <v>14215</v>
      </c>
    </row>
    <row r="15260" spans="1:2" x14ac:dyDescent="0.3">
      <c r="A15260" s="9" t="s">
        <v>14044</v>
      </c>
      <c r="B15260" t="s">
        <v>14414</v>
      </c>
    </row>
    <row r="15261" spans="1:2" x14ac:dyDescent="0.3">
      <c r="A15261" s="9" t="s">
        <v>14044</v>
      </c>
      <c r="B15261" t="s">
        <v>14163</v>
      </c>
    </row>
    <row r="15262" spans="1:2" x14ac:dyDescent="0.3">
      <c r="A15262" s="9" t="s">
        <v>14044</v>
      </c>
      <c r="B15262" t="s">
        <v>14415</v>
      </c>
    </row>
    <row r="15263" spans="1:2" x14ac:dyDescent="0.3">
      <c r="A15263" s="9" t="s">
        <v>14044</v>
      </c>
      <c r="B15263" t="s">
        <v>14370</v>
      </c>
    </row>
    <row r="15264" spans="1:2" x14ac:dyDescent="0.3">
      <c r="A15264" s="9" t="s">
        <v>14044</v>
      </c>
      <c r="B15264" t="s">
        <v>14416</v>
      </c>
    </row>
    <row r="15265" spans="1:2" x14ac:dyDescent="0.3">
      <c r="A15265" s="9" t="s">
        <v>14044</v>
      </c>
      <c r="B15265" t="s">
        <v>14456</v>
      </c>
    </row>
    <row r="15266" spans="1:2" x14ac:dyDescent="0.3">
      <c r="A15266" s="9" t="s">
        <v>14044</v>
      </c>
      <c r="B15266" t="s">
        <v>14417</v>
      </c>
    </row>
    <row r="15267" spans="1:2" x14ac:dyDescent="0.3">
      <c r="A15267" s="9" t="s">
        <v>14044</v>
      </c>
      <c r="B15267" t="s">
        <v>14418</v>
      </c>
    </row>
    <row r="15268" spans="1:2" x14ac:dyDescent="0.3">
      <c r="A15268" s="9" t="s">
        <v>14044</v>
      </c>
      <c r="B15268" t="s">
        <v>14295</v>
      </c>
    </row>
    <row r="15269" spans="1:2" x14ac:dyDescent="0.3">
      <c r="A15269" s="9" t="s">
        <v>14044</v>
      </c>
      <c r="B15269" t="s">
        <v>14541</v>
      </c>
    </row>
    <row r="15270" spans="1:2" x14ac:dyDescent="0.3">
      <c r="A15270" s="9" t="s">
        <v>14044</v>
      </c>
      <c r="B15270" t="s">
        <v>14542</v>
      </c>
    </row>
    <row r="15271" spans="1:2" x14ac:dyDescent="0.3">
      <c r="A15271" s="9" t="s">
        <v>14044</v>
      </c>
      <c r="B15271" t="s">
        <v>14133</v>
      </c>
    </row>
    <row r="15272" spans="1:2" x14ac:dyDescent="0.3">
      <c r="A15272" s="9" t="s">
        <v>14044</v>
      </c>
      <c r="B15272" t="s">
        <v>14329</v>
      </c>
    </row>
    <row r="15273" spans="1:2" x14ac:dyDescent="0.3">
      <c r="A15273" s="9" t="s">
        <v>14044</v>
      </c>
      <c r="B15273" t="s">
        <v>14182</v>
      </c>
    </row>
    <row r="15274" spans="1:2" x14ac:dyDescent="0.3">
      <c r="A15274" s="9" t="s">
        <v>14044</v>
      </c>
      <c r="B15274" t="s">
        <v>14183</v>
      </c>
    </row>
    <row r="15275" spans="1:2" x14ac:dyDescent="0.3">
      <c r="A15275" s="9" t="s">
        <v>14044</v>
      </c>
      <c r="B15275" t="s">
        <v>14515</v>
      </c>
    </row>
    <row r="15276" spans="1:2" x14ac:dyDescent="0.3">
      <c r="A15276" s="9" t="s">
        <v>14044</v>
      </c>
      <c r="B15276" t="s">
        <v>14164</v>
      </c>
    </row>
    <row r="15277" spans="1:2" x14ac:dyDescent="0.3">
      <c r="A15277" s="9" t="s">
        <v>14044</v>
      </c>
      <c r="B15277" t="s">
        <v>14478</v>
      </c>
    </row>
    <row r="15278" spans="1:2" x14ac:dyDescent="0.3">
      <c r="A15278" s="9" t="s">
        <v>14044</v>
      </c>
      <c r="B15278" t="s">
        <v>14165</v>
      </c>
    </row>
    <row r="15279" spans="1:2" x14ac:dyDescent="0.3">
      <c r="A15279" s="9" t="s">
        <v>14044</v>
      </c>
      <c r="B15279" t="s">
        <v>14296</v>
      </c>
    </row>
    <row r="15280" spans="1:2" x14ac:dyDescent="0.3">
      <c r="A15280" s="9" t="s">
        <v>14044</v>
      </c>
      <c r="B15280" t="s">
        <v>14529</v>
      </c>
    </row>
    <row r="15281" spans="1:2" x14ac:dyDescent="0.3">
      <c r="A15281" s="9" t="s">
        <v>14044</v>
      </c>
      <c r="B15281" t="s">
        <v>14371</v>
      </c>
    </row>
    <row r="15282" spans="1:2" x14ac:dyDescent="0.3">
      <c r="A15282" s="9" t="s">
        <v>14044</v>
      </c>
      <c r="B15282" t="s">
        <v>14166</v>
      </c>
    </row>
    <row r="15283" spans="1:2" x14ac:dyDescent="0.3">
      <c r="A15283" s="9" t="s">
        <v>14044</v>
      </c>
      <c r="B15283" t="s">
        <v>14314</v>
      </c>
    </row>
    <row r="15284" spans="1:2" x14ac:dyDescent="0.3">
      <c r="A15284" s="9" t="s">
        <v>14044</v>
      </c>
      <c r="B15284" t="s">
        <v>14086</v>
      </c>
    </row>
    <row r="15285" spans="1:2" x14ac:dyDescent="0.3">
      <c r="A15285" s="9" t="s">
        <v>14044</v>
      </c>
      <c r="B15285" t="s">
        <v>14087</v>
      </c>
    </row>
    <row r="15286" spans="1:2" x14ac:dyDescent="0.3">
      <c r="A15286" s="9" t="s">
        <v>14044</v>
      </c>
      <c r="B15286" t="s">
        <v>14530</v>
      </c>
    </row>
    <row r="15287" spans="1:2" x14ac:dyDescent="0.3">
      <c r="A15287" s="9" t="s">
        <v>14044</v>
      </c>
      <c r="B15287" t="s">
        <v>14134</v>
      </c>
    </row>
    <row r="15288" spans="1:2" x14ac:dyDescent="0.3">
      <c r="A15288" s="9" t="s">
        <v>14044</v>
      </c>
      <c r="B15288" t="s">
        <v>14167</v>
      </c>
    </row>
    <row r="15289" spans="1:2" x14ac:dyDescent="0.3">
      <c r="A15289" s="9" t="s">
        <v>14044</v>
      </c>
      <c r="B15289" t="s">
        <v>4138</v>
      </c>
    </row>
    <row r="15290" spans="1:2" x14ac:dyDescent="0.3">
      <c r="A15290" s="9" t="s">
        <v>14044</v>
      </c>
      <c r="B15290" t="s">
        <v>14531</v>
      </c>
    </row>
    <row r="15291" spans="1:2" x14ac:dyDescent="0.3">
      <c r="A15291" s="9" t="s">
        <v>14044</v>
      </c>
      <c r="B15291" t="s">
        <v>4910</v>
      </c>
    </row>
    <row r="15292" spans="1:2" x14ac:dyDescent="0.3">
      <c r="A15292" s="9" t="s">
        <v>14044</v>
      </c>
      <c r="B15292" t="s">
        <v>14315</v>
      </c>
    </row>
    <row r="15293" spans="1:2" x14ac:dyDescent="0.3">
      <c r="A15293" s="9" t="s">
        <v>14044</v>
      </c>
      <c r="B15293" t="s">
        <v>14372</v>
      </c>
    </row>
    <row r="15294" spans="1:2" x14ac:dyDescent="0.3">
      <c r="A15294" s="9" t="s">
        <v>14044</v>
      </c>
      <c r="B15294" t="s">
        <v>14317</v>
      </c>
    </row>
    <row r="15295" spans="1:2" x14ac:dyDescent="0.3">
      <c r="A15295" s="9" t="s">
        <v>14044</v>
      </c>
      <c r="B15295" t="s">
        <v>14316</v>
      </c>
    </row>
    <row r="15296" spans="1:2" x14ac:dyDescent="0.3">
      <c r="A15296" s="9" t="s">
        <v>14044</v>
      </c>
      <c r="B15296" t="s">
        <v>14322</v>
      </c>
    </row>
    <row r="15297" spans="1:2" x14ac:dyDescent="0.3">
      <c r="A15297" s="9" t="s">
        <v>14044</v>
      </c>
      <c r="B15297" t="s">
        <v>14063</v>
      </c>
    </row>
    <row r="15298" spans="1:2" x14ac:dyDescent="0.3">
      <c r="A15298" s="9" t="s">
        <v>14044</v>
      </c>
      <c r="B15298" t="s">
        <v>14516</v>
      </c>
    </row>
    <row r="15299" spans="1:2" x14ac:dyDescent="0.3">
      <c r="A15299" s="9" t="s">
        <v>14044</v>
      </c>
      <c r="B15299" t="s">
        <v>14543</v>
      </c>
    </row>
    <row r="15300" spans="1:2" x14ac:dyDescent="0.3">
      <c r="A15300" s="9" t="s">
        <v>14044</v>
      </c>
      <c r="B15300" t="s">
        <v>14168</v>
      </c>
    </row>
    <row r="15301" spans="1:2" x14ac:dyDescent="0.3">
      <c r="A15301" s="9" t="s">
        <v>14044</v>
      </c>
      <c r="B15301" t="s">
        <v>14567</v>
      </c>
    </row>
    <row r="15302" spans="1:2" x14ac:dyDescent="0.3">
      <c r="A15302" s="9" t="s">
        <v>14044</v>
      </c>
      <c r="B15302" t="s">
        <v>14576</v>
      </c>
    </row>
    <row r="15303" spans="1:2" x14ac:dyDescent="0.3">
      <c r="A15303" s="9" t="s">
        <v>14044</v>
      </c>
      <c r="B15303" t="s">
        <v>14297</v>
      </c>
    </row>
    <row r="15304" spans="1:2" x14ac:dyDescent="0.3">
      <c r="A15304" s="9" t="s">
        <v>14044</v>
      </c>
      <c r="B15304" t="s">
        <v>14555</v>
      </c>
    </row>
    <row r="15305" spans="1:2" x14ac:dyDescent="0.3">
      <c r="A15305" s="9" t="s">
        <v>14044</v>
      </c>
      <c r="B15305" t="s">
        <v>14204</v>
      </c>
    </row>
    <row r="15306" spans="1:2" x14ac:dyDescent="0.3">
      <c r="A15306" s="9" t="s">
        <v>14044</v>
      </c>
      <c r="B15306" t="s">
        <v>14205</v>
      </c>
    </row>
    <row r="15307" spans="1:2" x14ac:dyDescent="0.3">
      <c r="A15307" s="9" t="s">
        <v>14044</v>
      </c>
      <c r="B15307" t="s">
        <v>14258</v>
      </c>
    </row>
    <row r="15308" spans="1:2" x14ac:dyDescent="0.3">
      <c r="A15308" s="9" t="s">
        <v>14044</v>
      </c>
      <c r="B15308" t="s">
        <v>14419</v>
      </c>
    </row>
    <row r="15309" spans="1:2" x14ac:dyDescent="0.3">
      <c r="A15309" s="9" t="s">
        <v>14044</v>
      </c>
      <c r="B15309" t="s">
        <v>14420</v>
      </c>
    </row>
    <row r="15310" spans="1:2" x14ac:dyDescent="0.3">
      <c r="A15310" s="9" t="s">
        <v>14044</v>
      </c>
      <c r="B15310" t="s">
        <v>14421</v>
      </c>
    </row>
    <row r="15311" spans="1:2" x14ac:dyDescent="0.3">
      <c r="A15311" s="9" t="s">
        <v>14044</v>
      </c>
      <c r="B15311" t="s">
        <v>14578</v>
      </c>
    </row>
    <row r="15312" spans="1:2" x14ac:dyDescent="0.3">
      <c r="A15312" s="9" t="s">
        <v>14044</v>
      </c>
      <c r="B15312" t="s">
        <v>14422</v>
      </c>
    </row>
    <row r="15313" spans="1:2" x14ac:dyDescent="0.3">
      <c r="A15313" s="9" t="s">
        <v>14044</v>
      </c>
      <c r="B15313" t="s">
        <v>14423</v>
      </c>
    </row>
    <row r="15314" spans="1:2" x14ac:dyDescent="0.3">
      <c r="A15314" s="9" t="s">
        <v>14044</v>
      </c>
      <c r="B15314" t="s">
        <v>14174</v>
      </c>
    </row>
    <row r="15315" spans="1:2" x14ac:dyDescent="0.3">
      <c r="A15315" s="9" t="s">
        <v>14044</v>
      </c>
      <c r="B15315" t="s">
        <v>14457</v>
      </c>
    </row>
    <row r="15316" spans="1:2" x14ac:dyDescent="0.3">
      <c r="A15316" s="9" t="s">
        <v>14044</v>
      </c>
      <c r="B15316" t="s">
        <v>14458</v>
      </c>
    </row>
    <row r="15317" spans="1:2" x14ac:dyDescent="0.3">
      <c r="A15317" s="9" t="s">
        <v>14044</v>
      </c>
      <c r="B15317" t="s">
        <v>14517</v>
      </c>
    </row>
    <row r="15318" spans="1:2" x14ac:dyDescent="0.3">
      <c r="A15318" s="9" t="s">
        <v>14044</v>
      </c>
      <c r="B15318" t="s">
        <v>14424</v>
      </c>
    </row>
    <row r="15319" spans="1:2" x14ac:dyDescent="0.3">
      <c r="A15319" s="9" t="s">
        <v>14044</v>
      </c>
      <c r="B15319" t="s">
        <v>14298</v>
      </c>
    </row>
    <row r="15320" spans="1:2" x14ac:dyDescent="0.3">
      <c r="A15320" s="9" t="s">
        <v>14044</v>
      </c>
      <c r="B15320" t="s">
        <v>14299</v>
      </c>
    </row>
    <row r="15321" spans="1:2" x14ac:dyDescent="0.3">
      <c r="A15321" s="9" t="s">
        <v>14044</v>
      </c>
      <c r="B15321" t="s">
        <v>14577</v>
      </c>
    </row>
    <row r="15322" spans="1:2" x14ac:dyDescent="0.3">
      <c r="A15322" s="9" t="s">
        <v>14044</v>
      </c>
      <c r="B15322" t="s">
        <v>14556</v>
      </c>
    </row>
    <row r="15323" spans="1:2" x14ac:dyDescent="0.3">
      <c r="A15323" s="9" t="s">
        <v>14044</v>
      </c>
      <c r="B15323" t="s">
        <v>14259</v>
      </c>
    </row>
    <row r="15324" spans="1:2" x14ac:dyDescent="0.3">
      <c r="A15324" s="9" t="s">
        <v>14044</v>
      </c>
      <c r="B15324" t="s">
        <v>14496</v>
      </c>
    </row>
    <row r="15325" spans="1:2" x14ac:dyDescent="0.3">
      <c r="A15325" s="9" t="s">
        <v>14044</v>
      </c>
      <c r="B15325" t="s">
        <v>14568</v>
      </c>
    </row>
    <row r="15326" spans="1:2" x14ac:dyDescent="0.3">
      <c r="A15326" s="9" t="s">
        <v>14044</v>
      </c>
      <c r="B15326" t="s">
        <v>14569</v>
      </c>
    </row>
    <row r="15327" spans="1:2" x14ac:dyDescent="0.3">
      <c r="A15327" s="9" t="s">
        <v>14044</v>
      </c>
      <c r="B15327" t="s">
        <v>14300</v>
      </c>
    </row>
    <row r="15328" spans="1:2" x14ac:dyDescent="0.3">
      <c r="A15328" s="9" t="s">
        <v>14044</v>
      </c>
      <c r="B15328" t="s">
        <v>14260</v>
      </c>
    </row>
    <row r="15329" spans="1:2" x14ac:dyDescent="0.3">
      <c r="A15329" s="9" t="s">
        <v>14044</v>
      </c>
      <c r="B15329" t="s">
        <v>14479</v>
      </c>
    </row>
    <row r="15330" spans="1:2" x14ac:dyDescent="0.3">
      <c r="A15330" s="9" t="s">
        <v>14044</v>
      </c>
      <c r="B15330" t="s">
        <v>14425</v>
      </c>
    </row>
    <row r="15331" spans="1:2" x14ac:dyDescent="0.3">
      <c r="A15331" s="9" t="s">
        <v>14044</v>
      </c>
      <c r="B15331" t="s">
        <v>14426</v>
      </c>
    </row>
    <row r="15332" spans="1:2" x14ac:dyDescent="0.3">
      <c r="A15332" s="9" t="s">
        <v>14044</v>
      </c>
      <c r="B15332" t="s">
        <v>14427</v>
      </c>
    </row>
    <row r="15333" spans="1:2" x14ac:dyDescent="0.3">
      <c r="A15333" s="9" t="s">
        <v>14044</v>
      </c>
      <c r="B15333" t="s">
        <v>872</v>
      </c>
    </row>
    <row r="15334" spans="1:2" x14ac:dyDescent="0.3">
      <c r="A15334" s="9" t="s">
        <v>14044</v>
      </c>
      <c r="B15334" t="s">
        <v>14346</v>
      </c>
    </row>
    <row r="15335" spans="1:2" x14ac:dyDescent="0.3">
      <c r="A15335" s="9" t="s">
        <v>14044</v>
      </c>
      <c r="B15335" t="s">
        <v>14216</v>
      </c>
    </row>
    <row r="15336" spans="1:2" x14ac:dyDescent="0.3">
      <c r="A15336" s="9" t="s">
        <v>14044</v>
      </c>
      <c r="B15336" t="s">
        <v>14570</v>
      </c>
    </row>
    <row r="15337" spans="1:2" x14ac:dyDescent="0.3">
      <c r="A15337" s="9" t="s">
        <v>14044</v>
      </c>
      <c r="B15337" t="s">
        <v>14261</v>
      </c>
    </row>
    <row r="15338" spans="1:2" x14ac:dyDescent="0.3">
      <c r="A15338" s="9" t="s">
        <v>14044</v>
      </c>
      <c r="B15338" t="s">
        <v>14262</v>
      </c>
    </row>
    <row r="15339" spans="1:2" x14ac:dyDescent="0.3">
      <c r="A15339" s="9" t="s">
        <v>14044</v>
      </c>
      <c r="B15339" t="s">
        <v>14102</v>
      </c>
    </row>
    <row r="15340" spans="1:2" x14ac:dyDescent="0.3">
      <c r="A15340" s="9" t="s">
        <v>14044</v>
      </c>
      <c r="B15340" t="s">
        <v>14318</v>
      </c>
    </row>
    <row r="15341" spans="1:2" x14ac:dyDescent="0.3">
      <c r="A15341" s="9" t="s">
        <v>14044</v>
      </c>
      <c r="B15341" t="s">
        <v>14319</v>
      </c>
    </row>
    <row r="15342" spans="1:2" x14ac:dyDescent="0.3">
      <c r="A15342" s="9" t="s">
        <v>14044</v>
      </c>
      <c r="B15342" t="s">
        <v>14509</v>
      </c>
    </row>
    <row r="15343" spans="1:2" x14ac:dyDescent="0.3">
      <c r="A15343" s="9" t="s">
        <v>14044</v>
      </c>
      <c r="B15343" t="s">
        <v>14072</v>
      </c>
    </row>
    <row r="15344" spans="1:2" x14ac:dyDescent="0.3">
      <c r="A15344" s="9" t="s">
        <v>14044</v>
      </c>
      <c r="B15344" t="s">
        <v>14117</v>
      </c>
    </row>
    <row r="15345" spans="1:2" x14ac:dyDescent="0.3">
      <c r="A15345" s="9" t="s">
        <v>14044</v>
      </c>
      <c r="B15345" t="s">
        <v>14152</v>
      </c>
    </row>
    <row r="15346" spans="1:2" x14ac:dyDescent="0.3">
      <c r="A15346" s="9" t="s">
        <v>14044</v>
      </c>
      <c r="B15346" t="s">
        <v>14263</v>
      </c>
    </row>
    <row r="15347" spans="1:2" x14ac:dyDescent="0.3">
      <c r="A15347" s="9" t="s">
        <v>14044</v>
      </c>
      <c r="B15347" t="s">
        <v>14264</v>
      </c>
    </row>
    <row r="15348" spans="1:2" x14ac:dyDescent="0.3">
      <c r="A15348" s="9" t="s">
        <v>14044</v>
      </c>
      <c r="B15348" t="s">
        <v>14088</v>
      </c>
    </row>
    <row r="15349" spans="1:2" x14ac:dyDescent="0.3">
      <c r="A15349" s="9" t="s">
        <v>14044</v>
      </c>
      <c r="B15349" t="s">
        <v>14064</v>
      </c>
    </row>
    <row r="15350" spans="1:2" x14ac:dyDescent="0.3">
      <c r="A15350" s="9" t="s">
        <v>14044</v>
      </c>
      <c r="B15350" t="s">
        <v>14557</v>
      </c>
    </row>
    <row r="15351" spans="1:2" x14ac:dyDescent="0.3">
      <c r="A15351" s="9" t="s">
        <v>14044</v>
      </c>
      <c r="B15351" t="s">
        <v>14217</v>
      </c>
    </row>
    <row r="15352" spans="1:2" x14ac:dyDescent="0.3">
      <c r="A15352" s="9" t="s">
        <v>14044</v>
      </c>
      <c r="B15352" t="s">
        <v>14558</v>
      </c>
    </row>
    <row r="15353" spans="1:2" x14ac:dyDescent="0.3">
      <c r="A15353" s="9" t="s">
        <v>14044</v>
      </c>
      <c r="B15353" t="s">
        <v>14532</v>
      </c>
    </row>
    <row r="15354" spans="1:2" x14ac:dyDescent="0.3">
      <c r="A15354" s="9" t="s">
        <v>14044</v>
      </c>
      <c r="B15354" t="s">
        <v>14428</v>
      </c>
    </row>
    <row r="15355" spans="1:2" x14ac:dyDescent="0.3">
      <c r="A15355" s="9" t="s">
        <v>14044</v>
      </c>
      <c r="B15355" t="s">
        <v>14135</v>
      </c>
    </row>
    <row r="15356" spans="1:2" x14ac:dyDescent="0.3">
      <c r="A15356" s="9" t="s">
        <v>14044</v>
      </c>
      <c r="B15356" t="s">
        <v>14497</v>
      </c>
    </row>
    <row r="15357" spans="1:2" x14ac:dyDescent="0.3">
      <c r="A15357" s="9" t="s">
        <v>14044</v>
      </c>
      <c r="B15357" t="s">
        <v>14533</v>
      </c>
    </row>
    <row r="15358" spans="1:2" x14ac:dyDescent="0.3">
      <c r="A15358" s="9" t="s">
        <v>14044</v>
      </c>
      <c r="B15358" t="s">
        <v>14218</v>
      </c>
    </row>
    <row r="15359" spans="1:2" x14ac:dyDescent="0.3">
      <c r="A15359" s="9" t="s">
        <v>14044</v>
      </c>
      <c r="B15359" t="s">
        <v>14320</v>
      </c>
    </row>
    <row r="15360" spans="1:2" x14ac:dyDescent="0.3">
      <c r="A15360" s="9" t="s">
        <v>14044</v>
      </c>
      <c r="B15360" t="s">
        <v>14073</v>
      </c>
    </row>
    <row r="15361" spans="1:2" x14ac:dyDescent="0.3">
      <c r="A15361" s="9" t="s">
        <v>14044</v>
      </c>
      <c r="B15361" t="s">
        <v>14347</v>
      </c>
    </row>
    <row r="15362" spans="1:2" x14ac:dyDescent="0.3">
      <c r="A15362" s="9" t="s">
        <v>14044</v>
      </c>
      <c r="B15362" t="s">
        <v>14219</v>
      </c>
    </row>
    <row r="15363" spans="1:2" x14ac:dyDescent="0.3">
      <c r="A15363" s="9" t="s">
        <v>14044</v>
      </c>
      <c r="B15363" t="s">
        <v>14265</v>
      </c>
    </row>
    <row r="15364" spans="1:2" x14ac:dyDescent="0.3">
      <c r="A15364" s="9" t="s">
        <v>14044</v>
      </c>
      <c r="B15364" t="s">
        <v>14266</v>
      </c>
    </row>
    <row r="15365" spans="1:2" x14ac:dyDescent="0.3">
      <c r="A15365" s="9" t="s">
        <v>14044</v>
      </c>
      <c r="B15365" t="s">
        <v>14459</v>
      </c>
    </row>
    <row r="15366" spans="1:2" x14ac:dyDescent="0.3">
      <c r="A15366" s="9" t="s">
        <v>14044</v>
      </c>
      <c r="B15366" t="s">
        <v>14153</v>
      </c>
    </row>
    <row r="15367" spans="1:2" x14ac:dyDescent="0.3">
      <c r="A15367" s="9" t="s">
        <v>14044</v>
      </c>
      <c r="B15367" t="s">
        <v>14348</v>
      </c>
    </row>
    <row r="15368" spans="1:2" x14ac:dyDescent="0.3">
      <c r="A15368" s="9" t="s">
        <v>14044</v>
      </c>
      <c r="B15368" t="s">
        <v>14349</v>
      </c>
    </row>
    <row r="15369" spans="1:2" x14ac:dyDescent="0.3">
      <c r="A15369" s="9" t="s">
        <v>14044</v>
      </c>
      <c r="B15369" t="s">
        <v>14206</v>
      </c>
    </row>
    <row r="15370" spans="1:2" x14ac:dyDescent="0.3">
      <c r="A15370" s="9" t="s">
        <v>14044</v>
      </c>
      <c r="B15370" t="s">
        <v>14103</v>
      </c>
    </row>
    <row r="15371" spans="1:2" x14ac:dyDescent="0.3">
      <c r="A15371" s="9" t="s">
        <v>14044</v>
      </c>
      <c r="B15371" t="s">
        <v>14118</v>
      </c>
    </row>
    <row r="15372" spans="1:2" x14ac:dyDescent="0.3">
      <c r="A15372" s="9" t="s">
        <v>14044</v>
      </c>
      <c r="B15372" t="s">
        <v>14089</v>
      </c>
    </row>
    <row r="15373" spans="1:2" x14ac:dyDescent="0.3">
      <c r="A15373" s="9" t="s">
        <v>14044</v>
      </c>
      <c r="B15373" t="s">
        <v>1003</v>
      </c>
    </row>
    <row r="15374" spans="1:2" x14ac:dyDescent="0.3">
      <c r="A15374" s="9" t="s">
        <v>14044</v>
      </c>
      <c r="B15374" t="s">
        <v>14154</v>
      </c>
    </row>
    <row r="15375" spans="1:2" x14ac:dyDescent="0.3">
      <c r="A15375" s="9" t="s">
        <v>14044</v>
      </c>
      <c r="B15375" t="s">
        <v>14350</v>
      </c>
    </row>
    <row r="15376" spans="1:2" x14ac:dyDescent="0.3">
      <c r="A15376" s="9" t="s">
        <v>14044</v>
      </c>
      <c r="B15376" t="s">
        <v>14136</v>
      </c>
    </row>
    <row r="15377" spans="1:2" x14ac:dyDescent="0.3">
      <c r="A15377" s="9" t="s">
        <v>14044</v>
      </c>
      <c r="B15377" t="s">
        <v>14074</v>
      </c>
    </row>
    <row r="15378" spans="1:2" x14ac:dyDescent="0.3">
      <c r="A15378" s="9" t="s">
        <v>14044</v>
      </c>
      <c r="B15378" t="s">
        <v>14480</v>
      </c>
    </row>
    <row r="15379" spans="1:2" x14ac:dyDescent="0.3">
      <c r="A15379" s="9" t="s">
        <v>14044</v>
      </c>
      <c r="B15379" t="s">
        <v>14429</v>
      </c>
    </row>
    <row r="15380" spans="1:2" x14ac:dyDescent="0.3">
      <c r="A15380" s="9" t="s">
        <v>14044</v>
      </c>
      <c r="B15380" t="s">
        <v>14430</v>
      </c>
    </row>
    <row r="15381" spans="1:2" x14ac:dyDescent="0.3">
      <c r="A15381" s="9" t="s">
        <v>14044</v>
      </c>
      <c r="B15381" t="s">
        <v>14431</v>
      </c>
    </row>
    <row r="15382" spans="1:2" x14ac:dyDescent="0.3">
      <c r="A15382" s="9" t="s">
        <v>14044</v>
      </c>
      <c r="B15382" t="s">
        <v>14207</v>
      </c>
    </row>
    <row r="15383" spans="1:2" x14ac:dyDescent="0.3">
      <c r="A15383" s="9" t="s">
        <v>14044</v>
      </c>
      <c r="B15383" t="s">
        <v>14267</v>
      </c>
    </row>
    <row r="15384" spans="1:2" x14ac:dyDescent="0.3">
      <c r="A15384" s="9" t="s">
        <v>14044</v>
      </c>
      <c r="B15384" t="s">
        <v>14321</v>
      </c>
    </row>
    <row r="15385" spans="1:2" x14ac:dyDescent="0.3">
      <c r="A15385" s="9" t="s">
        <v>14044</v>
      </c>
      <c r="B15385" t="s">
        <v>14544</v>
      </c>
    </row>
    <row r="15386" spans="1:2" x14ac:dyDescent="0.3">
      <c r="A15386" s="9" t="s">
        <v>14044</v>
      </c>
      <c r="B15386" t="s">
        <v>3023</v>
      </c>
    </row>
    <row r="15387" spans="1:2" x14ac:dyDescent="0.3">
      <c r="A15387" s="9" t="s">
        <v>14044</v>
      </c>
      <c r="B15387" t="s">
        <v>14155</v>
      </c>
    </row>
    <row r="15388" spans="1:2" x14ac:dyDescent="0.3">
      <c r="A15388" s="9" t="s">
        <v>14044</v>
      </c>
      <c r="B15388" t="s">
        <v>14268</v>
      </c>
    </row>
    <row r="15389" spans="1:2" x14ac:dyDescent="0.3">
      <c r="A15389" s="9" t="s">
        <v>14044</v>
      </c>
      <c r="B15389" t="s">
        <v>1578</v>
      </c>
    </row>
    <row r="15390" spans="1:2" x14ac:dyDescent="0.3">
      <c r="A15390" s="9" t="s">
        <v>14044</v>
      </c>
      <c r="B15390" t="s">
        <v>14208</v>
      </c>
    </row>
    <row r="15391" spans="1:2" x14ac:dyDescent="0.3">
      <c r="A15391" s="9" t="s">
        <v>14044</v>
      </c>
      <c r="B15391" t="s">
        <v>14119</v>
      </c>
    </row>
    <row r="15392" spans="1:2" x14ac:dyDescent="0.3">
      <c r="A15392" s="9" t="s">
        <v>14044</v>
      </c>
      <c r="B15392" t="s">
        <v>14536</v>
      </c>
    </row>
    <row r="15393" spans="1:2" x14ac:dyDescent="0.3">
      <c r="A15393" s="9" t="s">
        <v>14044</v>
      </c>
      <c r="B15393" t="s">
        <v>14169</v>
      </c>
    </row>
    <row r="15394" spans="1:2" x14ac:dyDescent="0.3">
      <c r="A15394" s="9" t="s">
        <v>14044</v>
      </c>
      <c r="B15394" t="s">
        <v>14432</v>
      </c>
    </row>
    <row r="15395" spans="1:2" x14ac:dyDescent="0.3">
      <c r="A15395" s="9" t="s">
        <v>14044</v>
      </c>
      <c r="B15395" t="s">
        <v>14104</v>
      </c>
    </row>
    <row r="15396" spans="1:2" x14ac:dyDescent="0.3">
      <c r="A15396" s="9" t="s">
        <v>14044</v>
      </c>
      <c r="B15396" t="s">
        <v>14065</v>
      </c>
    </row>
    <row r="15397" spans="1:2" x14ac:dyDescent="0.3">
      <c r="A15397" s="9" t="s">
        <v>14044</v>
      </c>
      <c r="B15397" t="s">
        <v>14351</v>
      </c>
    </row>
    <row r="15398" spans="1:2" x14ac:dyDescent="0.3">
      <c r="A15398" s="9" t="s">
        <v>14044</v>
      </c>
      <c r="B15398" t="s">
        <v>14498</v>
      </c>
    </row>
    <row r="15399" spans="1:2" x14ac:dyDescent="0.3">
      <c r="A15399" s="9" t="s">
        <v>14044</v>
      </c>
      <c r="B15399" t="s">
        <v>14301</v>
      </c>
    </row>
    <row r="15400" spans="1:2" x14ac:dyDescent="0.3">
      <c r="A15400" s="9" t="s">
        <v>14044</v>
      </c>
      <c r="B15400" t="s">
        <v>14120</v>
      </c>
    </row>
    <row r="15401" spans="1:2" x14ac:dyDescent="0.3">
      <c r="A15401" s="9" t="s">
        <v>14044</v>
      </c>
      <c r="B15401" t="s">
        <v>14090</v>
      </c>
    </row>
    <row r="15402" spans="1:2" x14ac:dyDescent="0.3">
      <c r="A15402" s="9" t="s">
        <v>14044</v>
      </c>
      <c r="B15402" t="s">
        <v>14433</v>
      </c>
    </row>
    <row r="15403" spans="1:2" x14ac:dyDescent="0.3">
      <c r="A15403" s="9" t="s">
        <v>14044</v>
      </c>
      <c r="B15403" t="s">
        <v>14269</v>
      </c>
    </row>
    <row r="15404" spans="1:2" x14ac:dyDescent="0.3">
      <c r="A15404" s="9" t="s">
        <v>14044</v>
      </c>
      <c r="B15404" t="s">
        <v>14434</v>
      </c>
    </row>
    <row r="15405" spans="1:2" x14ac:dyDescent="0.3">
      <c r="A15405" s="9" t="s">
        <v>14044</v>
      </c>
      <c r="B15405" t="s">
        <v>14352</v>
      </c>
    </row>
    <row r="15406" spans="1:2" x14ac:dyDescent="0.3">
      <c r="A15406" s="9" t="s">
        <v>14044</v>
      </c>
      <c r="B15406" t="s">
        <v>14323</v>
      </c>
    </row>
    <row r="15407" spans="1:2" x14ac:dyDescent="0.3">
      <c r="A15407" s="9" t="s">
        <v>14044</v>
      </c>
      <c r="B15407" t="s">
        <v>14353</v>
      </c>
    </row>
    <row r="15408" spans="1:2" x14ac:dyDescent="0.3">
      <c r="A15408" s="9" t="s">
        <v>14044</v>
      </c>
      <c r="B15408" t="s">
        <v>14330</v>
      </c>
    </row>
    <row r="15409" spans="1:2" x14ac:dyDescent="0.3">
      <c r="A15409" s="9" t="s">
        <v>14044</v>
      </c>
      <c r="B15409" t="s">
        <v>14373</v>
      </c>
    </row>
    <row r="15410" spans="1:2" x14ac:dyDescent="0.3">
      <c r="A15410" s="9" t="s">
        <v>14044</v>
      </c>
      <c r="B15410" t="s">
        <v>14075</v>
      </c>
    </row>
    <row r="15411" spans="1:2" x14ac:dyDescent="0.3">
      <c r="A15411" s="9" t="s">
        <v>14044</v>
      </c>
      <c r="B15411" t="s">
        <v>14559</v>
      </c>
    </row>
    <row r="15412" spans="1:2" x14ac:dyDescent="0.3">
      <c r="A15412" s="9" t="s">
        <v>14044</v>
      </c>
      <c r="B15412" t="s">
        <v>14091</v>
      </c>
    </row>
    <row r="15413" spans="1:2" x14ac:dyDescent="0.3">
      <c r="A15413" s="9" t="s">
        <v>14044</v>
      </c>
      <c r="B15413" t="s">
        <v>14545</v>
      </c>
    </row>
    <row r="15414" spans="1:2" x14ac:dyDescent="0.3">
      <c r="A15414" s="9" t="s">
        <v>14044</v>
      </c>
      <c r="B15414" t="s">
        <v>14510</v>
      </c>
    </row>
    <row r="15415" spans="1:2" x14ac:dyDescent="0.3">
      <c r="A15415" s="9" t="s">
        <v>14044</v>
      </c>
      <c r="B15415" t="s">
        <v>14137</v>
      </c>
    </row>
    <row r="15416" spans="1:2" x14ac:dyDescent="0.3">
      <c r="A15416" s="9" t="s">
        <v>14044</v>
      </c>
      <c r="B15416" t="s">
        <v>14209</v>
      </c>
    </row>
    <row r="15417" spans="1:2" x14ac:dyDescent="0.3">
      <c r="A15417" s="9" t="s">
        <v>14044</v>
      </c>
      <c r="B15417" t="s">
        <v>14499</v>
      </c>
    </row>
    <row r="15418" spans="1:2" x14ac:dyDescent="0.3">
      <c r="A15418" s="9" t="s">
        <v>14044</v>
      </c>
      <c r="B15418" t="s">
        <v>14105</v>
      </c>
    </row>
    <row r="15419" spans="1:2" x14ac:dyDescent="0.3">
      <c r="A15419" s="9" t="s">
        <v>14044</v>
      </c>
      <c r="B15419" t="s">
        <v>14138</v>
      </c>
    </row>
    <row r="15420" spans="1:2" x14ac:dyDescent="0.3">
      <c r="A15420" s="9" t="s">
        <v>14044</v>
      </c>
      <c r="B15420" t="s">
        <v>14270</v>
      </c>
    </row>
    <row r="15421" spans="1:2" x14ac:dyDescent="0.3">
      <c r="A15421" s="9" t="s">
        <v>14044</v>
      </c>
      <c r="B15421" t="s">
        <v>14178</v>
      </c>
    </row>
    <row r="15422" spans="1:2" x14ac:dyDescent="0.3">
      <c r="A15422" s="9" t="s">
        <v>14044</v>
      </c>
      <c r="B15422" t="s">
        <v>14511</v>
      </c>
    </row>
    <row r="15423" spans="1:2" x14ac:dyDescent="0.3">
      <c r="A15423" s="9" t="s">
        <v>14044</v>
      </c>
      <c r="B15423" t="s">
        <v>14500</v>
      </c>
    </row>
    <row r="15424" spans="1:2" x14ac:dyDescent="0.3">
      <c r="A15424" s="9" t="s">
        <v>14044</v>
      </c>
      <c r="B15424" t="s">
        <v>14106</v>
      </c>
    </row>
    <row r="15425" spans="1:2" x14ac:dyDescent="0.3">
      <c r="A15425" s="9" t="s">
        <v>14044</v>
      </c>
      <c r="B15425" t="s">
        <v>14212</v>
      </c>
    </row>
    <row r="15426" spans="1:2" x14ac:dyDescent="0.3">
      <c r="A15426" s="9" t="s">
        <v>14044</v>
      </c>
      <c r="B15426" t="s">
        <v>14460</v>
      </c>
    </row>
    <row r="15427" spans="1:2" x14ac:dyDescent="0.3">
      <c r="A15427" s="9" t="s">
        <v>14044</v>
      </c>
      <c r="B15427" t="s">
        <v>7061</v>
      </c>
    </row>
    <row r="15428" spans="1:2" x14ac:dyDescent="0.3">
      <c r="A15428" s="9" t="s">
        <v>14044</v>
      </c>
      <c r="B15428" t="s">
        <v>14502</v>
      </c>
    </row>
    <row r="15429" spans="1:2" x14ac:dyDescent="0.3">
      <c r="A15429" s="9" t="s">
        <v>14044</v>
      </c>
      <c r="B15429" t="s">
        <v>14435</v>
      </c>
    </row>
    <row r="15430" spans="1:2" x14ac:dyDescent="0.3">
      <c r="A15430" s="9" t="s">
        <v>14044</v>
      </c>
      <c r="B15430" t="s">
        <v>14066</v>
      </c>
    </row>
    <row r="15431" spans="1:2" x14ac:dyDescent="0.3">
      <c r="A15431" s="9" t="s">
        <v>14044</v>
      </c>
      <c r="B15431" t="s">
        <v>14302</v>
      </c>
    </row>
    <row r="15432" spans="1:2" x14ac:dyDescent="0.3">
      <c r="A15432" s="9" t="s">
        <v>14044</v>
      </c>
      <c r="B15432" t="s">
        <v>14374</v>
      </c>
    </row>
    <row r="15433" spans="1:2" x14ac:dyDescent="0.3">
      <c r="A15433" s="9" t="s">
        <v>14044</v>
      </c>
      <c r="B15433" t="s">
        <v>3119</v>
      </c>
    </row>
    <row r="15434" spans="1:2" x14ac:dyDescent="0.3">
      <c r="A15434" s="9" t="s">
        <v>14044</v>
      </c>
      <c r="B15434" t="s">
        <v>14107</v>
      </c>
    </row>
    <row r="15435" spans="1:2" x14ac:dyDescent="0.3">
      <c r="A15435" s="9" t="s">
        <v>14044</v>
      </c>
      <c r="B15435" t="s">
        <v>14461</v>
      </c>
    </row>
    <row r="15436" spans="1:2" x14ac:dyDescent="0.3">
      <c r="A15436" s="9" t="s">
        <v>14044</v>
      </c>
      <c r="B15436" t="s">
        <v>14571</v>
      </c>
    </row>
    <row r="15437" spans="1:2" x14ac:dyDescent="0.3">
      <c r="A15437" s="9" t="s">
        <v>14044</v>
      </c>
      <c r="B15437" t="s">
        <v>14092</v>
      </c>
    </row>
    <row r="15438" spans="1:2" x14ac:dyDescent="0.3">
      <c r="A15438" s="9" t="s">
        <v>14044</v>
      </c>
      <c r="B15438" t="s">
        <v>14108</v>
      </c>
    </row>
    <row r="15439" spans="1:2" x14ac:dyDescent="0.3">
      <c r="A15439" s="9" t="s">
        <v>14044</v>
      </c>
      <c r="B15439" t="s">
        <v>14534</v>
      </c>
    </row>
    <row r="15440" spans="1:2" x14ac:dyDescent="0.3">
      <c r="A15440" s="9" t="s">
        <v>14044</v>
      </c>
      <c r="B15440" t="s">
        <v>3801</v>
      </c>
    </row>
    <row r="15441" spans="1:2" x14ac:dyDescent="0.3">
      <c r="A15441" s="9" t="s">
        <v>14044</v>
      </c>
      <c r="B15441" t="s">
        <v>14139</v>
      </c>
    </row>
    <row r="15442" spans="1:2" x14ac:dyDescent="0.3">
      <c r="A15442" s="9" t="s">
        <v>14044</v>
      </c>
      <c r="B15442" t="s">
        <v>14436</v>
      </c>
    </row>
    <row r="15443" spans="1:2" x14ac:dyDescent="0.3">
      <c r="A15443" s="9" t="s">
        <v>14044</v>
      </c>
      <c r="B15443" t="s">
        <v>14546</v>
      </c>
    </row>
    <row r="15444" spans="1:2" x14ac:dyDescent="0.3">
      <c r="A15444" s="9" t="s">
        <v>14044</v>
      </c>
      <c r="B15444" t="s">
        <v>14076</v>
      </c>
    </row>
    <row r="15445" spans="1:2" x14ac:dyDescent="0.3">
      <c r="A15445" s="9" t="s">
        <v>14044</v>
      </c>
      <c r="B15445" t="s">
        <v>14481</v>
      </c>
    </row>
    <row r="15446" spans="1:2" x14ac:dyDescent="0.3">
      <c r="A15446" s="9" t="s">
        <v>14044</v>
      </c>
      <c r="B15446" t="s">
        <v>14437</v>
      </c>
    </row>
    <row r="15447" spans="1:2" x14ac:dyDescent="0.3">
      <c r="A15447" s="9" t="s">
        <v>14044</v>
      </c>
      <c r="B15447" t="s">
        <v>14170</v>
      </c>
    </row>
    <row r="15448" spans="1:2" x14ac:dyDescent="0.3">
      <c r="A15448" s="9" t="s">
        <v>14044</v>
      </c>
      <c r="B15448" t="s">
        <v>14140</v>
      </c>
    </row>
    <row r="15449" spans="1:2" x14ac:dyDescent="0.3">
      <c r="A15449" s="9" t="s">
        <v>14044</v>
      </c>
      <c r="B15449" t="s">
        <v>14184</v>
      </c>
    </row>
    <row r="15450" spans="1:2" x14ac:dyDescent="0.3">
      <c r="A15450" s="9" t="s">
        <v>14044</v>
      </c>
      <c r="B15450" t="s">
        <v>14438</v>
      </c>
    </row>
    <row r="15451" spans="1:2" x14ac:dyDescent="0.3">
      <c r="A15451" s="9" t="s">
        <v>14581</v>
      </c>
      <c r="B15451" t="s">
        <v>14705</v>
      </c>
    </row>
    <row r="15452" spans="1:2" x14ac:dyDescent="0.3">
      <c r="A15452" s="9" t="s">
        <v>14581</v>
      </c>
      <c r="B15452" t="s">
        <v>14582</v>
      </c>
    </row>
    <row r="15453" spans="1:2" x14ac:dyDescent="0.3">
      <c r="A15453" s="9" t="s">
        <v>14581</v>
      </c>
      <c r="B15453" t="s">
        <v>14669</v>
      </c>
    </row>
    <row r="15454" spans="1:2" x14ac:dyDescent="0.3">
      <c r="A15454" s="9" t="s">
        <v>14581</v>
      </c>
      <c r="B15454" t="s">
        <v>14625</v>
      </c>
    </row>
    <row r="15455" spans="1:2" x14ac:dyDescent="0.3">
      <c r="A15455" s="9" t="s">
        <v>14581</v>
      </c>
      <c r="B15455" t="s">
        <v>1929</v>
      </c>
    </row>
    <row r="15456" spans="1:2" x14ac:dyDescent="0.3">
      <c r="A15456" s="9" t="s">
        <v>14581</v>
      </c>
      <c r="B15456" t="s">
        <v>14659</v>
      </c>
    </row>
    <row r="15457" spans="1:2" x14ac:dyDescent="0.3">
      <c r="A15457" s="9" t="s">
        <v>14581</v>
      </c>
      <c r="B15457" t="s">
        <v>4456</v>
      </c>
    </row>
    <row r="15458" spans="1:2" x14ac:dyDescent="0.3">
      <c r="A15458" s="9" t="s">
        <v>14581</v>
      </c>
      <c r="B15458" t="s">
        <v>14623</v>
      </c>
    </row>
    <row r="15459" spans="1:2" x14ac:dyDescent="0.3">
      <c r="A15459" s="9" t="s">
        <v>14581</v>
      </c>
      <c r="B15459" t="s">
        <v>14667</v>
      </c>
    </row>
    <row r="15460" spans="1:2" x14ac:dyDescent="0.3">
      <c r="A15460" s="9" t="s">
        <v>14581</v>
      </c>
      <c r="B15460" t="s">
        <v>4128</v>
      </c>
    </row>
    <row r="15461" spans="1:2" x14ac:dyDescent="0.3">
      <c r="A15461" s="9" t="s">
        <v>14581</v>
      </c>
      <c r="B15461" t="s">
        <v>14714</v>
      </c>
    </row>
    <row r="15462" spans="1:2" x14ac:dyDescent="0.3">
      <c r="A15462" s="9" t="s">
        <v>14581</v>
      </c>
      <c r="B15462" t="s">
        <v>14700</v>
      </c>
    </row>
    <row r="15463" spans="1:2" x14ac:dyDescent="0.3">
      <c r="A15463" s="9" t="s">
        <v>14581</v>
      </c>
      <c r="B15463" t="s">
        <v>1900</v>
      </c>
    </row>
    <row r="15464" spans="1:2" x14ac:dyDescent="0.3">
      <c r="A15464" s="9" t="s">
        <v>14581</v>
      </c>
      <c r="B15464" t="s">
        <v>14701</v>
      </c>
    </row>
    <row r="15465" spans="1:2" x14ac:dyDescent="0.3">
      <c r="A15465" s="9" t="s">
        <v>14581</v>
      </c>
      <c r="B15465" t="s">
        <v>14687</v>
      </c>
    </row>
    <row r="15466" spans="1:2" x14ac:dyDescent="0.3">
      <c r="A15466" s="9" t="s">
        <v>14581</v>
      </c>
      <c r="B15466" t="s">
        <v>14674</v>
      </c>
    </row>
    <row r="15467" spans="1:2" x14ac:dyDescent="0.3">
      <c r="A15467" s="9" t="s">
        <v>14581</v>
      </c>
      <c r="B15467" t="s">
        <v>14671</v>
      </c>
    </row>
    <row r="15468" spans="1:2" x14ac:dyDescent="0.3">
      <c r="A15468" s="9" t="s">
        <v>14581</v>
      </c>
      <c r="B15468" t="s">
        <v>67</v>
      </c>
    </row>
    <row r="15469" spans="1:2" x14ac:dyDescent="0.3">
      <c r="A15469" s="9" t="s">
        <v>14581</v>
      </c>
      <c r="B15469" t="s">
        <v>14706</v>
      </c>
    </row>
    <row r="15470" spans="1:2" x14ac:dyDescent="0.3">
      <c r="A15470" s="9" t="s">
        <v>14581</v>
      </c>
      <c r="B15470" t="s">
        <v>1623</v>
      </c>
    </row>
    <row r="15471" spans="1:2" x14ac:dyDescent="0.3">
      <c r="A15471" s="9" t="s">
        <v>14581</v>
      </c>
      <c r="B15471" t="s">
        <v>5276</v>
      </c>
    </row>
    <row r="15472" spans="1:2" x14ac:dyDescent="0.3">
      <c r="A15472" s="9" t="s">
        <v>14581</v>
      </c>
      <c r="B15472" t="s">
        <v>14702</v>
      </c>
    </row>
    <row r="15473" spans="1:2" x14ac:dyDescent="0.3">
      <c r="A15473" s="9" t="s">
        <v>14581</v>
      </c>
      <c r="B15473" t="s">
        <v>14711</v>
      </c>
    </row>
    <row r="15474" spans="1:2" x14ac:dyDescent="0.3">
      <c r="A15474" s="9" t="s">
        <v>14581</v>
      </c>
      <c r="B15474" t="s">
        <v>14618</v>
      </c>
    </row>
    <row r="15475" spans="1:2" x14ac:dyDescent="0.3">
      <c r="A15475" s="9" t="s">
        <v>14581</v>
      </c>
      <c r="B15475" t="s">
        <v>14609</v>
      </c>
    </row>
    <row r="15476" spans="1:2" x14ac:dyDescent="0.3">
      <c r="A15476" s="9" t="s">
        <v>14581</v>
      </c>
      <c r="B15476" t="s">
        <v>14712</v>
      </c>
    </row>
    <row r="15477" spans="1:2" x14ac:dyDescent="0.3">
      <c r="A15477" s="9" t="s">
        <v>14581</v>
      </c>
      <c r="B15477" t="s">
        <v>3786</v>
      </c>
    </row>
    <row r="15478" spans="1:2" x14ac:dyDescent="0.3">
      <c r="A15478" s="9" t="s">
        <v>14581</v>
      </c>
      <c r="B15478" t="s">
        <v>14688</v>
      </c>
    </row>
    <row r="15479" spans="1:2" x14ac:dyDescent="0.3">
      <c r="A15479" s="9" t="s">
        <v>14581</v>
      </c>
      <c r="B15479" t="s">
        <v>14672</v>
      </c>
    </row>
    <row r="15480" spans="1:2" x14ac:dyDescent="0.3">
      <c r="A15480" s="9" t="s">
        <v>14581</v>
      </c>
      <c r="B15480" t="s">
        <v>6601</v>
      </c>
    </row>
    <row r="15481" spans="1:2" x14ac:dyDescent="0.3">
      <c r="A15481" s="9" t="s">
        <v>14581</v>
      </c>
      <c r="B15481" t="s">
        <v>14728</v>
      </c>
    </row>
    <row r="15482" spans="1:2" x14ac:dyDescent="0.3">
      <c r="A15482" s="9" t="s">
        <v>14581</v>
      </c>
      <c r="B15482" t="s">
        <v>14655</v>
      </c>
    </row>
    <row r="15483" spans="1:2" x14ac:dyDescent="0.3">
      <c r="A15483" s="9" t="s">
        <v>14581</v>
      </c>
      <c r="B15483" t="s">
        <v>14589</v>
      </c>
    </row>
    <row r="15484" spans="1:2" x14ac:dyDescent="0.3">
      <c r="A15484" s="9" t="s">
        <v>14581</v>
      </c>
      <c r="B15484" t="s">
        <v>14663</v>
      </c>
    </row>
    <row r="15485" spans="1:2" x14ac:dyDescent="0.3">
      <c r="A15485" s="9" t="s">
        <v>14581</v>
      </c>
      <c r="B15485" t="s">
        <v>14591</v>
      </c>
    </row>
    <row r="15486" spans="1:2" x14ac:dyDescent="0.3">
      <c r="A15486" s="9" t="s">
        <v>14581</v>
      </c>
      <c r="B15486" t="s">
        <v>8304</v>
      </c>
    </row>
    <row r="15487" spans="1:2" x14ac:dyDescent="0.3">
      <c r="A15487" s="9" t="s">
        <v>14581</v>
      </c>
      <c r="B15487" t="s">
        <v>1286</v>
      </c>
    </row>
    <row r="15488" spans="1:2" x14ac:dyDescent="0.3">
      <c r="A15488" s="9" t="s">
        <v>14581</v>
      </c>
      <c r="B15488" t="s">
        <v>14656</v>
      </c>
    </row>
    <row r="15489" spans="1:2" x14ac:dyDescent="0.3">
      <c r="A15489" s="9" t="s">
        <v>14581</v>
      </c>
      <c r="B15489" t="s">
        <v>8379</v>
      </c>
    </row>
    <row r="15490" spans="1:2" x14ac:dyDescent="0.3">
      <c r="A15490" s="9" t="s">
        <v>14581</v>
      </c>
      <c r="B15490" t="s">
        <v>14639</v>
      </c>
    </row>
    <row r="15491" spans="1:2" x14ac:dyDescent="0.3">
      <c r="A15491" s="9" t="s">
        <v>14581</v>
      </c>
      <c r="B15491" t="s">
        <v>14661</v>
      </c>
    </row>
    <row r="15492" spans="1:2" x14ac:dyDescent="0.3">
      <c r="A15492" s="9" t="s">
        <v>14581</v>
      </c>
      <c r="B15492" t="s">
        <v>14635</v>
      </c>
    </row>
    <row r="15493" spans="1:2" x14ac:dyDescent="0.3">
      <c r="A15493" s="9" t="s">
        <v>14581</v>
      </c>
      <c r="B15493" t="s">
        <v>14613</v>
      </c>
    </row>
    <row r="15494" spans="1:2" x14ac:dyDescent="0.3">
      <c r="A15494" s="9" t="s">
        <v>14581</v>
      </c>
      <c r="B15494" t="s">
        <v>14713</v>
      </c>
    </row>
    <row r="15495" spans="1:2" x14ac:dyDescent="0.3">
      <c r="A15495" s="9" t="s">
        <v>14581</v>
      </c>
      <c r="B15495" t="s">
        <v>14600</v>
      </c>
    </row>
    <row r="15496" spans="1:2" x14ac:dyDescent="0.3">
      <c r="A15496" s="9" t="s">
        <v>14581</v>
      </c>
      <c r="B15496" t="s">
        <v>14628</v>
      </c>
    </row>
    <row r="15497" spans="1:2" x14ac:dyDescent="0.3">
      <c r="A15497" s="9" t="s">
        <v>14581</v>
      </c>
      <c r="B15497" t="s">
        <v>14682</v>
      </c>
    </row>
    <row r="15498" spans="1:2" x14ac:dyDescent="0.3">
      <c r="A15498" s="9" t="s">
        <v>14581</v>
      </c>
      <c r="B15498" t="s">
        <v>14602</v>
      </c>
    </row>
    <row r="15499" spans="1:2" x14ac:dyDescent="0.3">
      <c r="A15499" s="9" t="s">
        <v>14581</v>
      </c>
      <c r="B15499" t="s">
        <v>14649</v>
      </c>
    </row>
    <row r="15500" spans="1:2" x14ac:dyDescent="0.3">
      <c r="A15500" s="9" t="s">
        <v>14581</v>
      </c>
      <c r="B15500" t="s">
        <v>14603</v>
      </c>
    </row>
    <row r="15501" spans="1:2" x14ac:dyDescent="0.3">
      <c r="A15501" s="9" t="s">
        <v>14581</v>
      </c>
      <c r="B15501" t="s">
        <v>14724</v>
      </c>
    </row>
    <row r="15502" spans="1:2" x14ac:dyDescent="0.3">
      <c r="A15502" s="9" t="s">
        <v>14581</v>
      </c>
      <c r="B15502" t="s">
        <v>14620</v>
      </c>
    </row>
    <row r="15503" spans="1:2" x14ac:dyDescent="0.3">
      <c r="A15503" s="9" t="s">
        <v>14581</v>
      </c>
      <c r="B15503" t="s">
        <v>8662</v>
      </c>
    </row>
    <row r="15504" spans="1:2" x14ac:dyDescent="0.3">
      <c r="A15504" s="9" t="s">
        <v>14581</v>
      </c>
      <c r="B15504" t="s">
        <v>14629</v>
      </c>
    </row>
    <row r="15505" spans="1:2" x14ac:dyDescent="0.3">
      <c r="A15505" s="9" t="s">
        <v>14581</v>
      </c>
      <c r="B15505" t="s">
        <v>14658</v>
      </c>
    </row>
    <row r="15506" spans="1:2" x14ac:dyDescent="0.3">
      <c r="A15506" s="9" t="s">
        <v>14581</v>
      </c>
      <c r="B15506" t="s">
        <v>14651</v>
      </c>
    </row>
    <row r="15507" spans="1:2" x14ac:dyDescent="0.3">
      <c r="A15507" s="9" t="s">
        <v>14581</v>
      </c>
      <c r="B15507" t="s">
        <v>14604</v>
      </c>
    </row>
    <row r="15508" spans="1:2" x14ac:dyDescent="0.3">
      <c r="A15508" s="9" t="s">
        <v>14581</v>
      </c>
      <c r="B15508" t="s">
        <v>14624</v>
      </c>
    </row>
    <row r="15509" spans="1:2" x14ac:dyDescent="0.3">
      <c r="A15509" s="9" t="s">
        <v>14581</v>
      </c>
      <c r="B15509" t="s">
        <v>14709</v>
      </c>
    </row>
    <row r="15510" spans="1:2" x14ac:dyDescent="0.3">
      <c r="A15510" s="9" t="s">
        <v>14581</v>
      </c>
      <c r="B15510" t="s">
        <v>14723</v>
      </c>
    </row>
    <row r="15511" spans="1:2" x14ac:dyDescent="0.3">
      <c r="A15511" s="9" t="s">
        <v>14581</v>
      </c>
      <c r="B15511" t="s">
        <v>14684</v>
      </c>
    </row>
    <row r="15512" spans="1:2" x14ac:dyDescent="0.3">
      <c r="A15512" s="9" t="s">
        <v>14581</v>
      </c>
      <c r="B15512" t="s">
        <v>14718</v>
      </c>
    </row>
    <row r="15513" spans="1:2" x14ac:dyDescent="0.3">
      <c r="A15513" s="9" t="s">
        <v>14581</v>
      </c>
      <c r="B15513" t="s">
        <v>13531</v>
      </c>
    </row>
    <row r="15514" spans="1:2" x14ac:dyDescent="0.3">
      <c r="A15514" s="9" t="s">
        <v>14581</v>
      </c>
      <c r="B15514" t="s">
        <v>14636</v>
      </c>
    </row>
    <row r="15515" spans="1:2" x14ac:dyDescent="0.3">
      <c r="A15515" s="9" t="s">
        <v>14581</v>
      </c>
      <c r="B15515" t="s">
        <v>14630</v>
      </c>
    </row>
    <row r="15516" spans="1:2" x14ac:dyDescent="0.3">
      <c r="A15516" s="9" t="s">
        <v>14581</v>
      </c>
      <c r="B15516" t="s">
        <v>6158</v>
      </c>
    </row>
    <row r="15517" spans="1:2" x14ac:dyDescent="0.3">
      <c r="A15517" s="9" t="s">
        <v>14581</v>
      </c>
      <c r="B15517" t="s">
        <v>14592</v>
      </c>
    </row>
    <row r="15518" spans="1:2" x14ac:dyDescent="0.3">
      <c r="A15518" s="9" t="s">
        <v>14581</v>
      </c>
      <c r="B15518" t="s">
        <v>14645</v>
      </c>
    </row>
    <row r="15519" spans="1:2" x14ac:dyDescent="0.3">
      <c r="A15519" s="9" t="s">
        <v>14581</v>
      </c>
      <c r="B15519" t="s">
        <v>14593</v>
      </c>
    </row>
    <row r="15520" spans="1:2" x14ac:dyDescent="0.3">
      <c r="A15520" s="9" t="s">
        <v>14581</v>
      </c>
      <c r="B15520" t="s">
        <v>14695</v>
      </c>
    </row>
    <row r="15521" spans="1:2" x14ac:dyDescent="0.3">
      <c r="A15521" s="9" t="s">
        <v>14581</v>
      </c>
      <c r="B15521" t="s">
        <v>14715</v>
      </c>
    </row>
    <row r="15522" spans="1:2" x14ac:dyDescent="0.3">
      <c r="A15522" s="9" t="s">
        <v>14581</v>
      </c>
      <c r="B15522" t="s">
        <v>14657</v>
      </c>
    </row>
    <row r="15523" spans="1:2" x14ac:dyDescent="0.3">
      <c r="A15523" s="9" t="s">
        <v>14581</v>
      </c>
      <c r="B15523" t="s">
        <v>14675</v>
      </c>
    </row>
    <row r="15524" spans="1:2" x14ac:dyDescent="0.3">
      <c r="A15524" s="9" t="s">
        <v>14581</v>
      </c>
      <c r="B15524" t="s">
        <v>14725</v>
      </c>
    </row>
    <row r="15525" spans="1:2" x14ac:dyDescent="0.3">
      <c r="A15525" s="9" t="s">
        <v>14581</v>
      </c>
      <c r="B15525" t="s">
        <v>14677</v>
      </c>
    </row>
    <row r="15526" spans="1:2" x14ac:dyDescent="0.3">
      <c r="A15526" s="9" t="s">
        <v>14581</v>
      </c>
      <c r="B15526" t="s">
        <v>14696</v>
      </c>
    </row>
    <row r="15527" spans="1:2" x14ac:dyDescent="0.3">
      <c r="A15527" s="9" t="s">
        <v>14581</v>
      </c>
      <c r="B15527" t="s">
        <v>14612</v>
      </c>
    </row>
    <row r="15528" spans="1:2" x14ac:dyDescent="0.3">
      <c r="A15528" s="9" t="s">
        <v>14581</v>
      </c>
      <c r="B15528" t="s">
        <v>3484</v>
      </c>
    </row>
    <row r="15529" spans="1:2" x14ac:dyDescent="0.3">
      <c r="A15529" s="9" t="s">
        <v>14581</v>
      </c>
      <c r="B15529" t="s">
        <v>14647</v>
      </c>
    </row>
    <row r="15530" spans="1:2" x14ac:dyDescent="0.3">
      <c r="A15530" s="9" t="s">
        <v>14581</v>
      </c>
      <c r="B15530" t="s">
        <v>14704</v>
      </c>
    </row>
    <row r="15531" spans="1:2" x14ac:dyDescent="0.3">
      <c r="A15531" s="9" t="s">
        <v>14581</v>
      </c>
      <c r="B15531" t="s">
        <v>14703</v>
      </c>
    </row>
    <row r="15532" spans="1:2" x14ac:dyDescent="0.3">
      <c r="A15532" s="9" t="s">
        <v>14581</v>
      </c>
      <c r="B15532" t="s">
        <v>14652</v>
      </c>
    </row>
    <row r="15533" spans="1:2" x14ac:dyDescent="0.3">
      <c r="A15533" s="9" t="s">
        <v>14581</v>
      </c>
      <c r="B15533" t="s">
        <v>14621</v>
      </c>
    </row>
    <row r="15534" spans="1:2" x14ac:dyDescent="0.3">
      <c r="A15534" s="9" t="s">
        <v>14581</v>
      </c>
      <c r="B15534" t="s">
        <v>14710</v>
      </c>
    </row>
    <row r="15535" spans="1:2" x14ac:dyDescent="0.3">
      <c r="A15535" s="9" t="s">
        <v>14581</v>
      </c>
      <c r="B15535" t="s">
        <v>14668</v>
      </c>
    </row>
    <row r="15536" spans="1:2" x14ac:dyDescent="0.3">
      <c r="A15536" s="9" t="s">
        <v>14581</v>
      </c>
      <c r="B15536" t="s">
        <v>1815</v>
      </c>
    </row>
    <row r="15537" spans="1:2" x14ac:dyDescent="0.3">
      <c r="A15537" s="9" t="s">
        <v>14581</v>
      </c>
      <c r="B15537" t="s">
        <v>12103</v>
      </c>
    </row>
    <row r="15538" spans="1:2" x14ac:dyDescent="0.3">
      <c r="A15538" s="9" t="s">
        <v>14581</v>
      </c>
      <c r="B15538" t="s">
        <v>14720</v>
      </c>
    </row>
    <row r="15539" spans="1:2" x14ac:dyDescent="0.3">
      <c r="A15539" s="9" t="s">
        <v>14581</v>
      </c>
      <c r="B15539" t="s">
        <v>14673</v>
      </c>
    </row>
    <row r="15540" spans="1:2" x14ac:dyDescent="0.3">
      <c r="A15540" s="9" t="s">
        <v>14581</v>
      </c>
      <c r="B15540" t="s">
        <v>14631</v>
      </c>
    </row>
    <row r="15541" spans="1:2" x14ac:dyDescent="0.3">
      <c r="A15541" s="9" t="s">
        <v>14581</v>
      </c>
      <c r="B15541" t="s">
        <v>14679</v>
      </c>
    </row>
    <row r="15542" spans="1:2" x14ac:dyDescent="0.3">
      <c r="A15542" s="9" t="s">
        <v>14581</v>
      </c>
      <c r="B15542" t="s">
        <v>14678</v>
      </c>
    </row>
    <row r="15543" spans="1:2" x14ac:dyDescent="0.3">
      <c r="A15543" s="9" t="s">
        <v>14581</v>
      </c>
      <c r="B15543" t="s">
        <v>14685</v>
      </c>
    </row>
    <row r="15544" spans="1:2" x14ac:dyDescent="0.3">
      <c r="A15544" s="9" t="s">
        <v>14581</v>
      </c>
      <c r="B15544" t="s">
        <v>14637</v>
      </c>
    </row>
    <row r="15545" spans="1:2" x14ac:dyDescent="0.3">
      <c r="A15545" s="9" t="s">
        <v>14581</v>
      </c>
      <c r="B15545" t="s">
        <v>14585</v>
      </c>
    </row>
    <row r="15546" spans="1:2" x14ac:dyDescent="0.3">
      <c r="A15546" s="9" t="s">
        <v>14581</v>
      </c>
      <c r="B15546" t="s">
        <v>14730</v>
      </c>
    </row>
    <row r="15547" spans="1:2" x14ac:dyDescent="0.3">
      <c r="A15547" s="9" t="s">
        <v>14581</v>
      </c>
      <c r="B15547" t="s">
        <v>14653</v>
      </c>
    </row>
    <row r="15548" spans="1:2" x14ac:dyDescent="0.3">
      <c r="A15548" s="9" t="s">
        <v>14581</v>
      </c>
      <c r="B15548" t="s">
        <v>14707</v>
      </c>
    </row>
    <row r="15549" spans="1:2" x14ac:dyDescent="0.3">
      <c r="A15549" s="9" t="s">
        <v>14581</v>
      </c>
      <c r="B15549" t="s">
        <v>14586</v>
      </c>
    </row>
    <row r="15550" spans="1:2" x14ac:dyDescent="0.3">
      <c r="A15550" s="9" t="s">
        <v>14581</v>
      </c>
      <c r="B15550" t="s">
        <v>14698</v>
      </c>
    </row>
    <row r="15551" spans="1:2" x14ac:dyDescent="0.3">
      <c r="A15551" s="9" t="s">
        <v>14581</v>
      </c>
      <c r="B15551" t="s">
        <v>14601</v>
      </c>
    </row>
    <row r="15552" spans="1:2" x14ac:dyDescent="0.3">
      <c r="A15552" s="9" t="s">
        <v>14581</v>
      </c>
      <c r="B15552" t="s">
        <v>14615</v>
      </c>
    </row>
    <row r="15553" spans="1:2" x14ac:dyDescent="0.3">
      <c r="A15553" s="9" t="s">
        <v>14581</v>
      </c>
      <c r="B15553" t="s">
        <v>13504</v>
      </c>
    </row>
    <row r="15554" spans="1:2" x14ac:dyDescent="0.3">
      <c r="A15554" s="9" t="s">
        <v>14581</v>
      </c>
      <c r="B15554" t="s">
        <v>14638</v>
      </c>
    </row>
    <row r="15555" spans="1:2" x14ac:dyDescent="0.3">
      <c r="A15555" s="9" t="s">
        <v>14581</v>
      </c>
      <c r="B15555" t="s">
        <v>14641</v>
      </c>
    </row>
    <row r="15556" spans="1:2" x14ac:dyDescent="0.3">
      <c r="A15556" s="9" t="s">
        <v>14581</v>
      </c>
      <c r="B15556" t="s">
        <v>14632</v>
      </c>
    </row>
    <row r="15557" spans="1:2" x14ac:dyDescent="0.3">
      <c r="A15557" s="9" t="s">
        <v>14581</v>
      </c>
      <c r="B15557" t="s">
        <v>13227</v>
      </c>
    </row>
    <row r="15558" spans="1:2" x14ac:dyDescent="0.3">
      <c r="A15558" s="9" t="s">
        <v>14581</v>
      </c>
      <c r="B15558" t="s">
        <v>887</v>
      </c>
    </row>
    <row r="15559" spans="1:2" x14ac:dyDescent="0.3">
      <c r="A15559" s="9" t="s">
        <v>14581</v>
      </c>
      <c r="B15559" t="s">
        <v>14644</v>
      </c>
    </row>
    <row r="15560" spans="1:2" x14ac:dyDescent="0.3">
      <c r="A15560" s="9" t="s">
        <v>14581</v>
      </c>
      <c r="B15560" t="s">
        <v>14648</v>
      </c>
    </row>
    <row r="15561" spans="1:2" x14ac:dyDescent="0.3">
      <c r="A15561" s="9" t="s">
        <v>14581</v>
      </c>
      <c r="B15561" t="s">
        <v>14607</v>
      </c>
    </row>
    <row r="15562" spans="1:2" x14ac:dyDescent="0.3">
      <c r="A15562" s="9" t="s">
        <v>14581</v>
      </c>
      <c r="B15562" t="s">
        <v>14686</v>
      </c>
    </row>
    <row r="15563" spans="1:2" x14ac:dyDescent="0.3">
      <c r="A15563" s="9" t="s">
        <v>14581</v>
      </c>
      <c r="B15563" t="s">
        <v>983</v>
      </c>
    </row>
    <row r="15564" spans="1:2" x14ac:dyDescent="0.3">
      <c r="A15564" s="9" t="s">
        <v>14581</v>
      </c>
      <c r="B15564" t="s">
        <v>14689</v>
      </c>
    </row>
    <row r="15565" spans="1:2" x14ac:dyDescent="0.3">
      <c r="A15565" s="9" t="s">
        <v>14581</v>
      </c>
      <c r="B15565" t="s">
        <v>14610</v>
      </c>
    </row>
    <row r="15566" spans="1:2" x14ac:dyDescent="0.3">
      <c r="A15566" s="9" t="s">
        <v>14581</v>
      </c>
      <c r="B15566" t="s">
        <v>14616</v>
      </c>
    </row>
    <row r="15567" spans="1:2" x14ac:dyDescent="0.3">
      <c r="A15567" s="9" t="s">
        <v>14581</v>
      </c>
      <c r="B15567" t="s">
        <v>14694</v>
      </c>
    </row>
    <row r="15568" spans="1:2" x14ac:dyDescent="0.3">
      <c r="A15568" s="9" t="s">
        <v>14581</v>
      </c>
      <c r="B15568" t="s">
        <v>2407</v>
      </c>
    </row>
    <row r="15569" spans="1:2" x14ac:dyDescent="0.3">
      <c r="A15569" s="9" t="s">
        <v>14581</v>
      </c>
      <c r="B15569" t="s">
        <v>14654</v>
      </c>
    </row>
    <row r="15570" spans="1:2" x14ac:dyDescent="0.3">
      <c r="A15570" s="9" t="s">
        <v>14581</v>
      </c>
      <c r="B15570" t="s">
        <v>14666</v>
      </c>
    </row>
    <row r="15571" spans="1:2" x14ac:dyDescent="0.3">
      <c r="A15571" s="9" t="s">
        <v>14581</v>
      </c>
      <c r="B15571" t="s">
        <v>12320</v>
      </c>
    </row>
    <row r="15572" spans="1:2" x14ac:dyDescent="0.3">
      <c r="A15572" s="9" t="s">
        <v>14581</v>
      </c>
      <c r="B15572" t="s">
        <v>2237</v>
      </c>
    </row>
    <row r="15573" spans="1:2" x14ac:dyDescent="0.3">
      <c r="A15573" s="9" t="s">
        <v>14581</v>
      </c>
      <c r="B15573" t="s">
        <v>2114</v>
      </c>
    </row>
    <row r="15574" spans="1:2" x14ac:dyDescent="0.3">
      <c r="A15574" s="9" t="s">
        <v>14581</v>
      </c>
      <c r="B15574" t="s">
        <v>14622</v>
      </c>
    </row>
    <row r="15575" spans="1:2" x14ac:dyDescent="0.3">
      <c r="A15575" s="9" t="s">
        <v>14581</v>
      </c>
      <c r="B15575" t="s">
        <v>14588</v>
      </c>
    </row>
    <row r="15576" spans="1:2" x14ac:dyDescent="0.3">
      <c r="A15576" s="9" t="s">
        <v>14581</v>
      </c>
      <c r="B15576" t="s">
        <v>2077</v>
      </c>
    </row>
    <row r="15577" spans="1:2" x14ac:dyDescent="0.3">
      <c r="A15577" s="9" t="s">
        <v>14581</v>
      </c>
      <c r="B15577" t="s">
        <v>14721</v>
      </c>
    </row>
    <row r="15578" spans="1:2" x14ac:dyDescent="0.3">
      <c r="A15578" s="9" t="s">
        <v>14581</v>
      </c>
      <c r="B15578" t="s">
        <v>14680</v>
      </c>
    </row>
    <row r="15579" spans="1:2" x14ac:dyDescent="0.3">
      <c r="A15579" s="9" t="s">
        <v>14581</v>
      </c>
      <c r="B15579" t="s">
        <v>14595</v>
      </c>
    </row>
    <row r="15580" spans="1:2" x14ac:dyDescent="0.3">
      <c r="A15580" s="9" t="s">
        <v>14581</v>
      </c>
      <c r="B15580" t="s">
        <v>1161</v>
      </c>
    </row>
    <row r="15581" spans="1:2" x14ac:dyDescent="0.3">
      <c r="A15581" s="9" t="s">
        <v>14581</v>
      </c>
      <c r="B15581" t="s">
        <v>14596</v>
      </c>
    </row>
    <row r="15582" spans="1:2" x14ac:dyDescent="0.3">
      <c r="A15582" s="9" t="s">
        <v>14581</v>
      </c>
      <c r="B15582" t="s">
        <v>14643</v>
      </c>
    </row>
    <row r="15583" spans="1:2" x14ac:dyDescent="0.3">
      <c r="A15583" s="9" t="s">
        <v>14581</v>
      </c>
      <c r="B15583" t="s">
        <v>14606</v>
      </c>
    </row>
    <row r="15584" spans="1:2" x14ac:dyDescent="0.3">
      <c r="A15584" s="9" t="s">
        <v>14581</v>
      </c>
      <c r="B15584" t="s">
        <v>14691</v>
      </c>
    </row>
    <row r="15585" spans="1:2" x14ac:dyDescent="0.3">
      <c r="A15585" s="9" t="s">
        <v>14581</v>
      </c>
      <c r="B15585" t="s">
        <v>14594</v>
      </c>
    </row>
    <row r="15586" spans="1:2" x14ac:dyDescent="0.3">
      <c r="A15586" s="9" t="s">
        <v>14581</v>
      </c>
      <c r="B15586" t="s">
        <v>14731</v>
      </c>
    </row>
    <row r="15587" spans="1:2" x14ac:dyDescent="0.3">
      <c r="A15587" s="9" t="s">
        <v>14732</v>
      </c>
      <c r="B15587" t="s">
        <v>14733</v>
      </c>
    </row>
    <row r="15588" spans="1:2" x14ac:dyDescent="0.3">
      <c r="A15588" s="9" t="s">
        <v>14732</v>
      </c>
      <c r="B15588" t="s">
        <v>14742</v>
      </c>
    </row>
    <row r="15589" spans="1:2" x14ac:dyDescent="0.3">
      <c r="A15589" s="9" t="s">
        <v>14732</v>
      </c>
      <c r="B15589" t="s">
        <v>14735</v>
      </c>
    </row>
    <row r="15590" spans="1:2" x14ac:dyDescent="0.3">
      <c r="A15590" s="9" t="s">
        <v>14732</v>
      </c>
      <c r="B15590" t="s">
        <v>23283</v>
      </c>
    </row>
    <row r="15591" spans="1:2" x14ac:dyDescent="0.3">
      <c r="A15591" s="9" t="s">
        <v>14732</v>
      </c>
      <c r="B15591" t="s">
        <v>14738</v>
      </c>
    </row>
    <row r="15592" spans="1:2" x14ac:dyDescent="0.3">
      <c r="A15592" s="9" t="s">
        <v>14732</v>
      </c>
      <c r="B15592" t="s">
        <v>4729</v>
      </c>
    </row>
    <row r="15593" spans="1:2" x14ac:dyDescent="0.3">
      <c r="A15593" s="9" t="s">
        <v>14732</v>
      </c>
      <c r="B15593" t="s">
        <v>14754</v>
      </c>
    </row>
    <row r="15594" spans="1:2" x14ac:dyDescent="0.3">
      <c r="A15594" s="9" t="s">
        <v>14732</v>
      </c>
      <c r="B15594" t="s">
        <v>14763</v>
      </c>
    </row>
    <row r="15595" spans="1:2" x14ac:dyDescent="0.3">
      <c r="A15595" s="9" t="s">
        <v>14732</v>
      </c>
      <c r="B15595" t="s">
        <v>4914</v>
      </c>
    </row>
    <row r="15596" spans="1:2" x14ac:dyDescent="0.3">
      <c r="A15596" s="9" t="s">
        <v>14732</v>
      </c>
      <c r="B15596" t="s">
        <v>14658</v>
      </c>
    </row>
    <row r="15597" spans="1:2" x14ac:dyDescent="0.3">
      <c r="A15597" s="9" t="s">
        <v>14732</v>
      </c>
      <c r="B15597" t="s">
        <v>14765</v>
      </c>
    </row>
    <row r="15598" spans="1:2" x14ac:dyDescent="0.3">
      <c r="A15598" s="9" t="s">
        <v>14732</v>
      </c>
      <c r="B15598" t="s">
        <v>14749</v>
      </c>
    </row>
    <row r="15599" spans="1:2" x14ac:dyDescent="0.3">
      <c r="A15599" s="9" t="s">
        <v>14732</v>
      </c>
      <c r="B15599" t="s">
        <v>14748</v>
      </c>
    </row>
    <row r="15600" spans="1:2" x14ac:dyDescent="0.3">
      <c r="A15600" s="9" t="s">
        <v>14732</v>
      </c>
      <c r="B15600" t="s">
        <v>14770</v>
      </c>
    </row>
    <row r="15601" spans="1:2" x14ac:dyDescent="0.3">
      <c r="A15601" s="9" t="s">
        <v>14732</v>
      </c>
      <c r="B15601" t="s">
        <v>14751</v>
      </c>
    </row>
    <row r="15602" spans="1:2" x14ac:dyDescent="0.3">
      <c r="A15602" s="9" t="s">
        <v>14732</v>
      </c>
      <c r="B15602" t="s">
        <v>14757</v>
      </c>
    </row>
    <row r="15603" spans="1:2" x14ac:dyDescent="0.3">
      <c r="A15603" s="9" t="s">
        <v>14732</v>
      </c>
      <c r="B15603" t="s">
        <v>768</v>
      </c>
    </row>
    <row r="15604" spans="1:2" x14ac:dyDescent="0.3">
      <c r="A15604" s="9" t="s">
        <v>14732</v>
      </c>
      <c r="B15604" t="s">
        <v>2199</v>
      </c>
    </row>
    <row r="15605" spans="1:2" x14ac:dyDescent="0.3">
      <c r="A15605" s="9" t="s">
        <v>14732</v>
      </c>
      <c r="B15605" t="s">
        <v>14739</v>
      </c>
    </row>
    <row r="15606" spans="1:2" x14ac:dyDescent="0.3">
      <c r="A15606" s="9" t="s">
        <v>14732</v>
      </c>
      <c r="B15606" t="s">
        <v>14758</v>
      </c>
    </row>
    <row r="15607" spans="1:2" x14ac:dyDescent="0.3">
      <c r="A15607" s="9" t="s">
        <v>14732</v>
      </c>
      <c r="B15607" t="s">
        <v>14740</v>
      </c>
    </row>
    <row r="15608" spans="1:2" x14ac:dyDescent="0.3">
      <c r="A15608" s="9" t="s">
        <v>14732</v>
      </c>
      <c r="B15608" t="s">
        <v>1651</v>
      </c>
    </row>
    <row r="15609" spans="1:2" x14ac:dyDescent="0.3">
      <c r="A15609" s="9" t="s">
        <v>14732</v>
      </c>
      <c r="B15609" t="s">
        <v>14761</v>
      </c>
    </row>
    <row r="15610" spans="1:2" x14ac:dyDescent="0.3">
      <c r="A15610" s="9" t="s">
        <v>14732</v>
      </c>
      <c r="B15610" t="s">
        <v>983</v>
      </c>
    </row>
    <row r="15611" spans="1:2" x14ac:dyDescent="0.3">
      <c r="A15611" s="9" t="s">
        <v>14732</v>
      </c>
      <c r="B15611" t="s">
        <v>4739</v>
      </c>
    </row>
    <row r="15612" spans="1:2" x14ac:dyDescent="0.3">
      <c r="A15612" s="9" t="s">
        <v>14732</v>
      </c>
      <c r="B15612" t="s">
        <v>2234</v>
      </c>
    </row>
    <row r="15613" spans="1:2" x14ac:dyDescent="0.3">
      <c r="A15613" s="9" t="s">
        <v>14732</v>
      </c>
      <c r="B15613" t="s">
        <v>14743</v>
      </c>
    </row>
    <row r="15614" spans="1:2" x14ac:dyDescent="0.3">
      <c r="A15614" s="9" t="s">
        <v>14732</v>
      </c>
      <c r="B15614" t="s">
        <v>14767</v>
      </c>
    </row>
    <row r="15615" spans="1:2" x14ac:dyDescent="0.3">
      <c r="A15615" s="9" t="s">
        <v>14732</v>
      </c>
      <c r="B15615" t="s">
        <v>14768</v>
      </c>
    </row>
    <row r="15616" spans="1:2" x14ac:dyDescent="0.3">
      <c r="A15616" s="9" t="s">
        <v>14732</v>
      </c>
      <c r="B15616" t="s">
        <v>14753</v>
      </c>
    </row>
    <row r="15617" spans="1:2" x14ac:dyDescent="0.3">
      <c r="A15617" s="9" t="s">
        <v>14732</v>
      </c>
      <c r="B15617" t="s">
        <v>14746</v>
      </c>
    </row>
    <row r="15618" spans="1:2" x14ac:dyDescent="0.3">
      <c r="A15618" s="9" t="s">
        <v>14732</v>
      </c>
      <c r="B15618" t="s">
        <v>10306</v>
      </c>
    </row>
    <row r="15619" spans="1:2" x14ac:dyDescent="0.3">
      <c r="A15619" s="9" t="s">
        <v>14732</v>
      </c>
      <c r="B15619" t="s">
        <v>14772</v>
      </c>
    </row>
    <row r="15620" spans="1:2" x14ac:dyDescent="0.3">
      <c r="A15620" s="9" t="s">
        <v>14732</v>
      </c>
      <c r="B15620" t="s">
        <v>14760</v>
      </c>
    </row>
    <row r="15621" spans="1:2" x14ac:dyDescent="0.3">
      <c r="A15621" s="9" t="s">
        <v>14732</v>
      </c>
      <c r="B15621" t="s">
        <v>14764</v>
      </c>
    </row>
    <row r="15622" spans="1:2" x14ac:dyDescent="0.3">
      <c r="A15622" s="9" t="s">
        <v>14773</v>
      </c>
      <c r="B15622" t="s">
        <v>8710</v>
      </c>
    </row>
    <row r="15623" spans="1:2" x14ac:dyDescent="0.3">
      <c r="A15623" s="9" t="s">
        <v>14773</v>
      </c>
      <c r="B15623" t="s">
        <v>589</v>
      </c>
    </row>
    <row r="15624" spans="1:2" x14ac:dyDescent="0.3">
      <c r="A15624" s="9" t="s">
        <v>14773</v>
      </c>
      <c r="B15624" t="s">
        <v>14968</v>
      </c>
    </row>
    <row r="15625" spans="1:2" x14ac:dyDescent="0.3">
      <c r="A15625" s="9" t="s">
        <v>14773</v>
      </c>
      <c r="B15625" t="s">
        <v>15236</v>
      </c>
    </row>
    <row r="15626" spans="1:2" x14ac:dyDescent="0.3">
      <c r="A15626" s="9" t="s">
        <v>14773</v>
      </c>
      <c r="B15626" t="s">
        <v>1569</v>
      </c>
    </row>
    <row r="15627" spans="1:2" x14ac:dyDescent="0.3">
      <c r="A15627" s="9" t="s">
        <v>14773</v>
      </c>
      <c r="B15627" t="s">
        <v>6830</v>
      </c>
    </row>
    <row r="15628" spans="1:2" x14ac:dyDescent="0.3">
      <c r="A15628" s="9" t="s">
        <v>14773</v>
      </c>
      <c r="B15628" t="s">
        <v>15013</v>
      </c>
    </row>
    <row r="15629" spans="1:2" x14ac:dyDescent="0.3">
      <c r="A15629" s="9" t="s">
        <v>14773</v>
      </c>
      <c r="B15629" t="s">
        <v>9466</v>
      </c>
    </row>
    <row r="15630" spans="1:2" x14ac:dyDescent="0.3">
      <c r="A15630" s="9" t="s">
        <v>14773</v>
      </c>
      <c r="B15630" t="s">
        <v>13954</v>
      </c>
    </row>
    <row r="15631" spans="1:2" x14ac:dyDescent="0.3">
      <c r="A15631" s="9" t="s">
        <v>14773</v>
      </c>
      <c r="B15631" t="s">
        <v>9428</v>
      </c>
    </row>
    <row r="15632" spans="1:2" x14ac:dyDescent="0.3">
      <c r="A15632" s="9" t="s">
        <v>14773</v>
      </c>
      <c r="B15632" t="s">
        <v>15174</v>
      </c>
    </row>
    <row r="15633" spans="1:2" x14ac:dyDescent="0.3">
      <c r="A15633" s="9" t="s">
        <v>14773</v>
      </c>
      <c r="B15633" t="s">
        <v>15173</v>
      </c>
    </row>
    <row r="15634" spans="1:2" x14ac:dyDescent="0.3">
      <c r="A15634" s="9" t="s">
        <v>14773</v>
      </c>
      <c r="B15634" t="s">
        <v>14894</v>
      </c>
    </row>
    <row r="15635" spans="1:2" x14ac:dyDescent="0.3">
      <c r="A15635" s="9" t="s">
        <v>14773</v>
      </c>
      <c r="B15635" t="s">
        <v>2376</v>
      </c>
    </row>
    <row r="15636" spans="1:2" x14ac:dyDescent="0.3">
      <c r="A15636" s="9" t="s">
        <v>14773</v>
      </c>
      <c r="B15636" t="s">
        <v>14895</v>
      </c>
    </row>
    <row r="15637" spans="1:2" x14ac:dyDescent="0.3">
      <c r="A15637" s="9" t="s">
        <v>14773</v>
      </c>
      <c r="B15637" t="s">
        <v>6780</v>
      </c>
    </row>
    <row r="15638" spans="1:2" x14ac:dyDescent="0.3">
      <c r="A15638" s="9" t="s">
        <v>14773</v>
      </c>
      <c r="B15638" t="s">
        <v>6827</v>
      </c>
    </row>
    <row r="15639" spans="1:2" x14ac:dyDescent="0.3">
      <c r="A15639" s="9" t="s">
        <v>14773</v>
      </c>
      <c r="B15639" t="s">
        <v>14792</v>
      </c>
    </row>
    <row r="15640" spans="1:2" x14ac:dyDescent="0.3">
      <c r="A15640" s="9" t="s">
        <v>14773</v>
      </c>
      <c r="B15640" t="s">
        <v>8782</v>
      </c>
    </row>
    <row r="15641" spans="1:2" x14ac:dyDescent="0.3">
      <c r="A15641" s="9" t="s">
        <v>14773</v>
      </c>
      <c r="B15641" t="s">
        <v>9144</v>
      </c>
    </row>
    <row r="15642" spans="1:2" x14ac:dyDescent="0.3">
      <c r="A15642" s="9" t="s">
        <v>14773</v>
      </c>
      <c r="B15642" t="s">
        <v>11587</v>
      </c>
    </row>
    <row r="15643" spans="1:2" x14ac:dyDescent="0.3">
      <c r="A15643" s="9" t="s">
        <v>14773</v>
      </c>
      <c r="B15643" t="s">
        <v>15281</v>
      </c>
    </row>
    <row r="15644" spans="1:2" x14ac:dyDescent="0.3">
      <c r="A15644" s="9" t="s">
        <v>14773</v>
      </c>
      <c r="B15644" t="s">
        <v>14784</v>
      </c>
    </row>
    <row r="15645" spans="1:2" x14ac:dyDescent="0.3">
      <c r="A15645" s="9" t="s">
        <v>14773</v>
      </c>
      <c r="B15645" t="s">
        <v>15005</v>
      </c>
    </row>
    <row r="15646" spans="1:2" x14ac:dyDescent="0.3">
      <c r="A15646" s="9" t="s">
        <v>14773</v>
      </c>
      <c r="B15646" t="s">
        <v>2604</v>
      </c>
    </row>
    <row r="15647" spans="1:2" x14ac:dyDescent="0.3">
      <c r="A15647" s="9" t="s">
        <v>14773</v>
      </c>
      <c r="B15647" t="s">
        <v>14896</v>
      </c>
    </row>
    <row r="15648" spans="1:2" x14ac:dyDescent="0.3">
      <c r="A15648" s="9" t="s">
        <v>14773</v>
      </c>
      <c r="B15648" t="s">
        <v>15296</v>
      </c>
    </row>
    <row r="15649" spans="1:2" x14ac:dyDescent="0.3">
      <c r="A15649" s="9" t="s">
        <v>14773</v>
      </c>
      <c r="B15649" t="s">
        <v>15252</v>
      </c>
    </row>
    <row r="15650" spans="1:2" x14ac:dyDescent="0.3">
      <c r="A15650" s="9" t="s">
        <v>14773</v>
      </c>
      <c r="B15650" t="s">
        <v>14774</v>
      </c>
    </row>
    <row r="15651" spans="1:2" x14ac:dyDescent="0.3">
      <c r="A15651" s="9" t="s">
        <v>14773</v>
      </c>
      <c r="B15651" t="s">
        <v>7058</v>
      </c>
    </row>
    <row r="15652" spans="1:2" x14ac:dyDescent="0.3">
      <c r="A15652" s="9" t="s">
        <v>14773</v>
      </c>
      <c r="B15652" t="s">
        <v>3666</v>
      </c>
    </row>
    <row r="15653" spans="1:2" x14ac:dyDescent="0.3">
      <c r="A15653" s="9" t="s">
        <v>14773</v>
      </c>
      <c r="B15653" t="s">
        <v>15243</v>
      </c>
    </row>
    <row r="15654" spans="1:2" x14ac:dyDescent="0.3">
      <c r="A15654" s="9" t="s">
        <v>14773</v>
      </c>
      <c r="B15654" t="s">
        <v>14954</v>
      </c>
    </row>
    <row r="15655" spans="1:2" x14ac:dyDescent="0.3">
      <c r="A15655" s="9" t="s">
        <v>14773</v>
      </c>
      <c r="B15655" t="s">
        <v>256</v>
      </c>
    </row>
    <row r="15656" spans="1:2" x14ac:dyDescent="0.3">
      <c r="A15656" s="9" t="s">
        <v>14773</v>
      </c>
      <c r="B15656" t="s">
        <v>141</v>
      </c>
    </row>
    <row r="15657" spans="1:2" x14ac:dyDescent="0.3">
      <c r="A15657" s="9" t="s">
        <v>14773</v>
      </c>
      <c r="B15657" t="s">
        <v>9386</v>
      </c>
    </row>
    <row r="15658" spans="1:2" x14ac:dyDescent="0.3">
      <c r="A15658" s="9" t="s">
        <v>14773</v>
      </c>
      <c r="B15658" t="s">
        <v>15394</v>
      </c>
    </row>
    <row r="15659" spans="1:2" x14ac:dyDescent="0.3">
      <c r="A15659" s="9" t="s">
        <v>14773</v>
      </c>
      <c r="B15659" t="s">
        <v>14979</v>
      </c>
    </row>
    <row r="15660" spans="1:2" x14ac:dyDescent="0.3">
      <c r="A15660" s="9" t="s">
        <v>14773</v>
      </c>
      <c r="B15660" t="s">
        <v>315</v>
      </c>
    </row>
    <row r="15661" spans="1:2" x14ac:dyDescent="0.3">
      <c r="A15661" s="9" t="s">
        <v>14773</v>
      </c>
      <c r="B15661" t="s">
        <v>11321</v>
      </c>
    </row>
    <row r="15662" spans="1:2" x14ac:dyDescent="0.3">
      <c r="A15662" s="9" t="s">
        <v>14773</v>
      </c>
      <c r="B15662" t="s">
        <v>14940</v>
      </c>
    </row>
    <row r="15663" spans="1:2" x14ac:dyDescent="0.3">
      <c r="A15663" s="9" t="s">
        <v>14773</v>
      </c>
      <c r="B15663" t="s">
        <v>9155</v>
      </c>
    </row>
    <row r="15664" spans="1:2" x14ac:dyDescent="0.3">
      <c r="A15664" s="9" t="s">
        <v>14773</v>
      </c>
      <c r="B15664" t="s">
        <v>14991</v>
      </c>
    </row>
    <row r="15665" spans="1:2" x14ac:dyDescent="0.3">
      <c r="A15665" s="9" t="s">
        <v>14773</v>
      </c>
      <c r="B15665" t="s">
        <v>15297</v>
      </c>
    </row>
    <row r="15666" spans="1:2" x14ac:dyDescent="0.3">
      <c r="A15666" s="9" t="s">
        <v>14773</v>
      </c>
      <c r="B15666" t="s">
        <v>1237</v>
      </c>
    </row>
    <row r="15667" spans="1:2" x14ac:dyDescent="0.3">
      <c r="A15667" s="9" t="s">
        <v>14773</v>
      </c>
      <c r="B15667" t="s">
        <v>258</v>
      </c>
    </row>
    <row r="15668" spans="1:2" x14ac:dyDescent="0.3">
      <c r="A15668" s="9" t="s">
        <v>14773</v>
      </c>
      <c r="B15668" t="s">
        <v>14881</v>
      </c>
    </row>
    <row r="15669" spans="1:2" x14ac:dyDescent="0.3">
      <c r="A15669" s="9" t="s">
        <v>14773</v>
      </c>
      <c r="B15669" t="s">
        <v>6712</v>
      </c>
    </row>
    <row r="15670" spans="1:2" x14ac:dyDescent="0.3">
      <c r="A15670" s="9" t="s">
        <v>14773</v>
      </c>
      <c r="B15670" t="s">
        <v>3194</v>
      </c>
    </row>
    <row r="15671" spans="1:2" x14ac:dyDescent="0.3">
      <c r="A15671" s="9" t="s">
        <v>14773</v>
      </c>
      <c r="B15671" t="s">
        <v>15362</v>
      </c>
    </row>
    <row r="15672" spans="1:2" x14ac:dyDescent="0.3">
      <c r="A15672" s="9" t="s">
        <v>14773</v>
      </c>
      <c r="B15672" t="s">
        <v>15216</v>
      </c>
    </row>
    <row r="15673" spans="1:2" x14ac:dyDescent="0.3">
      <c r="A15673" s="9" t="s">
        <v>14773</v>
      </c>
      <c r="B15673" t="s">
        <v>14908</v>
      </c>
    </row>
    <row r="15674" spans="1:2" x14ac:dyDescent="0.3">
      <c r="A15674" s="9" t="s">
        <v>14773</v>
      </c>
      <c r="B15674" t="s">
        <v>8838</v>
      </c>
    </row>
    <row r="15675" spans="1:2" x14ac:dyDescent="0.3">
      <c r="A15675" s="9" t="s">
        <v>14773</v>
      </c>
      <c r="B15675" t="s">
        <v>14033</v>
      </c>
    </row>
    <row r="15676" spans="1:2" x14ac:dyDescent="0.3">
      <c r="A15676" s="9" t="s">
        <v>14773</v>
      </c>
      <c r="B15676" t="s">
        <v>9062</v>
      </c>
    </row>
    <row r="15677" spans="1:2" x14ac:dyDescent="0.3">
      <c r="A15677" s="9" t="s">
        <v>14773</v>
      </c>
      <c r="B15677" t="s">
        <v>4693</v>
      </c>
    </row>
    <row r="15678" spans="1:2" x14ac:dyDescent="0.3">
      <c r="A15678" s="9" t="s">
        <v>14773</v>
      </c>
      <c r="B15678" t="s">
        <v>15237</v>
      </c>
    </row>
    <row r="15679" spans="1:2" x14ac:dyDescent="0.3">
      <c r="A15679" s="9" t="s">
        <v>14773</v>
      </c>
      <c r="B15679" t="s">
        <v>12534</v>
      </c>
    </row>
    <row r="15680" spans="1:2" x14ac:dyDescent="0.3">
      <c r="A15680" s="9" t="s">
        <v>14773</v>
      </c>
      <c r="B15680" t="s">
        <v>4742</v>
      </c>
    </row>
    <row r="15681" spans="1:2" x14ac:dyDescent="0.3">
      <c r="A15681" s="9" t="s">
        <v>14773</v>
      </c>
      <c r="B15681" t="s">
        <v>8791</v>
      </c>
    </row>
    <row r="15682" spans="1:2" x14ac:dyDescent="0.3">
      <c r="A15682" s="9" t="s">
        <v>14773</v>
      </c>
      <c r="B15682" t="s">
        <v>14794</v>
      </c>
    </row>
    <row r="15683" spans="1:2" x14ac:dyDescent="0.3">
      <c r="A15683" s="9" t="s">
        <v>14773</v>
      </c>
      <c r="B15683" t="s">
        <v>14980</v>
      </c>
    </row>
    <row r="15684" spans="1:2" x14ac:dyDescent="0.3">
      <c r="A15684" s="9" t="s">
        <v>14773</v>
      </c>
      <c r="B15684" t="s">
        <v>14897</v>
      </c>
    </row>
    <row r="15685" spans="1:2" x14ac:dyDescent="0.3">
      <c r="A15685" s="9" t="s">
        <v>14773</v>
      </c>
      <c r="B15685" t="s">
        <v>15030</v>
      </c>
    </row>
    <row r="15686" spans="1:2" x14ac:dyDescent="0.3">
      <c r="A15686" s="9" t="s">
        <v>14773</v>
      </c>
      <c r="B15686" t="s">
        <v>14008</v>
      </c>
    </row>
    <row r="15687" spans="1:2" x14ac:dyDescent="0.3">
      <c r="A15687" s="9" t="s">
        <v>14773</v>
      </c>
      <c r="B15687" t="s">
        <v>12661</v>
      </c>
    </row>
    <row r="15688" spans="1:2" x14ac:dyDescent="0.3">
      <c r="A15688" s="9" t="s">
        <v>14773</v>
      </c>
      <c r="B15688" t="s">
        <v>323</v>
      </c>
    </row>
    <row r="15689" spans="1:2" x14ac:dyDescent="0.3">
      <c r="A15689" s="9" t="s">
        <v>14773</v>
      </c>
      <c r="B15689" t="s">
        <v>15238</v>
      </c>
    </row>
    <row r="15690" spans="1:2" x14ac:dyDescent="0.3">
      <c r="A15690" s="9" t="s">
        <v>14773</v>
      </c>
      <c r="B15690" t="s">
        <v>15135</v>
      </c>
    </row>
    <row r="15691" spans="1:2" x14ac:dyDescent="0.3">
      <c r="A15691" s="9" t="s">
        <v>14773</v>
      </c>
      <c r="B15691" t="s">
        <v>2502</v>
      </c>
    </row>
    <row r="15692" spans="1:2" x14ac:dyDescent="0.3">
      <c r="A15692" s="9" t="s">
        <v>14773</v>
      </c>
      <c r="B15692" t="s">
        <v>14777</v>
      </c>
    </row>
    <row r="15693" spans="1:2" x14ac:dyDescent="0.3">
      <c r="A15693" s="9" t="s">
        <v>14773</v>
      </c>
      <c r="B15693" t="s">
        <v>2569</v>
      </c>
    </row>
    <row r="15694" spans="1:2" x14ac:dyDescent="0.3">
      <c r="A15694" s="9" t="s">
        <v>14773</v>
      </c>
      <c r="B15694" t="s">
        <v>2479</v>
      </c>
    </row>
    <row r="15695" spans="1:2" x14ac:dyDescent="0.3">
      <c r="A15695" s="9" t="s">
        <v>14773</v>
      </c>
      <c r="B15695" t="s">
        <v>2530</v>
      </c>
    </row>
    <row r="15696" spans="1:2" x14ac:dyDescent="0.3">
      <c r="A15696" s="9" t="s">
        <v>14773</v>
      </c>
      <c r="B15696" t="s">
        <v>14959</v>
      </c>
    </row>
    <row r="15697" spans="1:2" x14ac:dyDescent="0.3">
      <c r="A15697" s="9" t="s">
        <v>14773</v>
      </c>
      <c r="B15697" t="s">
        <v>14910</v>
      </c>
    </row>
    <row r="15698" spans="1:2" x14ac:dyDescent="0.3">
      <c r="A15698" s="9" t="s">
        <v>14773</v>
      </c>
      <c r="B15698" t="s">
        <v>14911</v>
      </c>
    </row>
    <row r="15699" spans="1:2" x14ac:dyDescent="0.3">
      <c r="A15699" s="9" t="s">
        <v>14773</v>
      </c>
      <c r="B15699" t="s">
        <v>14898</v>
      </c>
    </row>
    <row r="15700" spans="1:2" x14ac:dyDescent="0.3">
      <c r="A15700" s="9" t="s">
        <v>14773</v>
      </c>
      <c r="B15700" t="s">
        <v>14981</v>
      </c>
    </row>
    <row r="15701" spans="1:2" x14ac:dyDescent="0.3">
      <c r="A15701" s="9" t="s">
        <v>14773</v>
      </c>
      <c r="B15701" t="s">
        <v>15226</v>
      </c>
    </row>
    <row r="15702" spans="1:2" x14ac:dyDescent="0.3">
      <c r="A15702" s="9" t="s">
        <v>14773</v>
      </c>
      <c r="B15702" t="s">
        <v>15093</v>
      </c>
    </row>
    <row r="15703" spans="1:2" x14ac:dyDescent="0.3">
      <c r="A15703" s="9" t="s">
        <v>14773</v>
      </c>
      <c r="B15703" t="s">
        <v>14813</v>
      </c>
    </row>
    <row r="15704" spans="1:2" x14ac:dyDescent="0.3">
      <c r="A15704" s="9" t="s">
        <v>14773</v>
      </c>
      <c r="B15704" t="s">
        <v>15170</v>
      </c>
    </row>
    <row r="15705" spans="1:2" x14ac:dyDescent="0.3">
      <c r="A15705" s="9" t="s">
        <v>14773</v>
      </c>
      <c r="B15705" t="s">
        <v>2606</v>
      </c>
    </row>
    <row r="15706" spans="1:2" x14ac:dyDescent="0.3">
      <c r="A15706" s="9" t="s">
        <v>14773</v>
      </c>
      <c r="B15706" t="s">
        <v>15217</v>
      </c>
    </row>
    <row r="15707" spans="1:2" x14ac:dyDescent="0.3">
      <c r="A15707" s="9" t="s">
        <v>14773</v>
      </c>
      <c r="B15707" t="s">
        <v>12948</v>
      </c>
    </row>
    <row r="15708" spans="1:2" x14ac:dyDescent="0.3">
      <c r="A15708" s="9" t="s">
        <v>14773</v>
      </c>
      <c r="B15708" t="s">
        <v>7125</v>
      </c>
    </row>
    <row r="15709" spans="1:2" x14ac:dyDescent="0.3">
      <c r="A15709" s="9" t="s">
        <v>14773</v>
      </c>
      <c r="B15709" t="s">
        <v>15006</v>
      </c>
    </row>
    <row r="15710" spans="1:2" x14ac:dyDescent="0.3">
      <c r="A15710" s="9" t="s">
        <v>14773</v>
      </c>
      <c r="B15710" t="s">
        <v>8840</v>
      </c>
    </row>
    <row r="15711" spans="1:2" x14ac:dyDescent="0.3">
      <c r="A15711" s="9" t="s">
        <v>14773</v>
      </c>
      <c r="B15711" t="s">
        <v>9184</v>
      </c>
    </row>
    <row r="15712" spans="1:2" x14ac:dyDescent="0.3">
      <c r="A15712" s="9" t="s">
        <v>14773</v>
      </c>
      <c r="B15712" t="s">
        <v>15218</v>
      </c>
    </row>
    <row r="15713" spans="1:2" x14ac:dyDescent="0.3">
      <c r="A15713" s="9" t="s">
        <v>14773</v>
      </c>
      <c r="B15713" t="s">
        <v>15201</v>
      </c>
    </row>
    <row r="15714" spans="1:2" x14ac:dyDescent="0.3">
      <c r="A15714" s="9" t="s">
        <v>14773</v>
      </c>
      <c r="B15714" t="s">
        <v>15345</v>
      </c>
    </row>
    <row r="15715" spans="1:2" x14ac:dyDescent="0.3">
      <c r="A15715" s="9" t="s">
        <v>14773</v>
      </c>
      <c r="B15715" t="s">
        <v>2531</v>
      </c>
    </row>
    <row r="15716" spans="1:2" x14ac:dyDescent="0.3">
      <c r="A15716" s="9" t="s">
        <v>14773</v>
      </c>
      <c r="B15716" t="s">
        <v>15219</v>
      </c>
    </row>
    <row r="15717" spans="1:2" x14ac:dyDescent="0.3">
      <c r="A15717" s="9" t="s">
        <v>14773</v>
      </c>
      <c r="B15717" t="s">
        <v>2504</v>
      </c>
    </row>
    <row r="15718" spans="1:2" x14ac:dyDescent="0.3">
      <c r="A15718" s="9" t="s">
        <v>14773</v>
      </c>
      <c r="B15718" t="s">
        <v>15227</v>
      </c>
    </row>
    <row r="15719" spans="1:2" x14ac:dyDescent="0.3">
      <c r="A15719" s="9" t="s">
        <v>14773</v>
      </c>
      <c r="B15719" t="s">
        <v>14840</v>
      </c>
    </row>
    <row r="15720" spans="1:2" x14ac:dyDescent="0.3">
      <c r="A15720" s="9" t="s">
        <v>14773</v>
      </c>
      <c r="B15720" t="s">
        <v>2482</v>
      </c>
    </row>
    <row r="15721" spans="1:2" x14ac:dyDescent="0.3">
      <c r="A15721" s="9" t="s">
        <v>14773</v>
      </c>
      <c r="B15721" t="s">
        <v>14882</v>
      </c>
    </row>
    <row r="15722" spans="1:2" x14ac:dyDescent="0.3">
      <c r="A15722" s="9" t="s">
        <v>14773</v>
      </c>
      <c r="B15722" t="s">
        <v>14844</v>
      </c>
    </row>
    <row r="15723" spans="1:2" x14ac:dyDescent="0.3">
      <c r="A15723" s="9" t="s">
        <v>14773</v>
      </c>
      <c r="B15723" t="s">
        <v>14820</v>
      </c>
    </row>
    <row r="15724" spans="1:2" x14ac:dyDescent="0.3">
      <c r="A15724" s="9" t="s">
        <v>14773</v>
      </c>
      <c r="B15724" t="s">
        <v>9221</v>
      </c>
    </row>
    <row r="15725" spans="1:2" x14ac:dyDescent="0.3">
      <c r="A15725" s="9" t="s">
        <v>14773</v>
      </c>
      <c r="B15725" t="s">
        <v>9276</v>
      </c>
    </row>
    <row r="15726" spans="1:2" x14ac:dyDescent="0.3">
      <c r="A15726" s="9" t="s">
        <v>14773</v>
      </c>
      <c r="B15726" t="s">
        <v>14941</v>
      </c>
    </row>
    <row r="15727" spans="1:2" x14ac:dyDescent="0.3">
      <c r="A15727" s="9" t="s">
        <v>14773</v>
      </c>
      <c r="B15727" t="s">
        <v>4374</v>
      </c>
    </row>
    <row r="15728" spans="1:2" x14ac:dyDescent="0.3">
      <c r="A15728" s="9" t="s">
        <v>14773</v>
      </c>
      <c r="B15728" t="s">
        <v>15031</v>
      </c>
    </row>
    <row r="15729" spans="1:2" x14ac:dyDescent="0.3">
      <c r="A15729" s="9" t="s">
        <v>14773</v>
      </c>
      <c r="B15729" t="s">
        <v>2505</v>
      </c>
    </row>
    <row r="15730" spans="1:2" x14ac:dyDescent="0.3">
      <c r="A15730" s="9" t="s">
        <v>14773</v>
      </c>
      <c r="B15730" t="s">
        <v>14899</v>
      </c>
    </row>
    <row r="15731" spans="1:2" x14ac:dyDescent="0.3">
      <c r="A15731" s="9" t="s">
        <v>14773</v>
      </c>
      <c r="B15731" t="s">
        <v>15185</v>
      </c>
    </row>
    <row r="15732" spans="1:2" x14ac:dyDescent="0.3">
      <c r="A15732" s="9" t="s">
        <v>14773</v>
      </c>
      <c r="B15732" t="s">
        <v>127</v>
      </c>
    </row>
    <row r="15733" spans="1:2" x14ac:dyDescent="0.3">
      <c r="A15733" s="9" t="s">
        <v>14773</v>
      </c>
      <c r="B15733" t="s">
        <v>15067</v>
      </c>
    </row>
    <row r="15734" spans="1:2" x14ac:dyDescent="0.3">
      <c r="A15734" s="9" t="s">
        <v>14773</v>
      </c>
      <c r="B15734" t="s">
        <v>9351</v>
      </c>
    </row>
    <row r="15735" spans="1:2" x14ac:dyDescent="0.3">
      <c r="A15735" s="9" t="s">
        <v>14773</v>
      </c>
      <c r="B15735" t="s">
        <v>14807</v>
      </c>
    </row>
    <row r="15736" spans="1:2" x14ac:dyDescent="0.3">
      <c r="A15736" s="9" t="s">
        <v>14773</v>
      </c>
      <c r="B15736" t="s">
        <v>12022</v>
      </c>
    </row>
    <row r="15737" spans="1:2" x14ac:dyDescent="0.3">
      <c r="A15737" s="9" t="s">
        <v>14773</v>
      </c>
      <c r="B15737" t="s">
        <v>15127</v>
      </c>
    </row>
    <row r="15738" spans="1:2" x14ac:dyDescent="0.3">
      <c r="A15738" s="9" t="s">
        <v>14773</v>
      </c>
      <c r="B15738" t="s">
        <v>15288</v>
      </c>
    </row>
    <row r="15739" spans="1:2" x14ac:dyDescent="0.3">
      <c r="A15739" s="9" t="s">
        <v>14773</v>
      </c>
      <c r="B15739" t="s">
        <v>9389</v>
      </c>
    </row>
    <row r="15740" spans="1:2" x14ac:dyDescent="0.3">
      <c r="A15740" s="9" t="s">
        <v>14773</v>
      </c>
      <c r="B15740" t="s">
        <v>2659</v>
      </c>
    </row>
    <row r="15741" spans="1:2" x14ac:dyDescent="0.3">
      <c r="A15741" s="9" t="s">
        <v>14773</v>
      </c>
      <c r="B15741" t="s">
        <v>12685</v>
      </c>
    </row>
    <row r="15742" spans="1:2" x14ac:dyDescent="0.3">
      <c r="A15742" s="9" t="s">
        <v>14773</v>
      </c>
      <c r="B15742" t="s">
        <v>15054</v>
      </c>
    </row>
    <row r="15743" spans="1:2" x14ac:dyDescent="0.3">
      <c r="A15743" s="9" t="s">
        <v>14773</v>
      </c>
      <c r="B15743" t="s">
        <v>15106</v>
      </c>
    </row>
    <row r="15744" spans="1:2" x14ac:dyDescent="0.3">
      <c r="A15744" s="9" t="s">
        <v>14773</v>
      </c>
      <c r="B15744" t="s">
        <v>2532</v>
      </c>
    </row>
    <row r="15745" spans="1:2" x14ac:dyDescent="0.3">
      <c r="A15745" s="9" t="s">
        <v>14773</v>
      </c>
      <c r="B15745" t="s">
        <v>15316</v>
      </c>
    </row>
    <row r="15746" spans="1:2" x14ac:dyDescent="0.3">
      <c r="A15746" s="9" t="s">
        <v>14773</v>
      </c>
      <c r="B15746" t="s">
        <v>15282</v>
      </c>
    </row>
    <row r="15747" spans="1:2" x14ac:dyDescent="0.3">
      <c r="A15747" s="9" t="s">
        <v>14773</v>
      </c>
      <c r="B15747" t="s">
        <v>15062</v>
      </c>
    </row>
    <row r="15748" spans="1:2" x14ac:dyDescent="0.3">
      <c r="A15748" s="9" t="s">
        <v>14773</v>
      </c>
      <c r="B15748" t="s">
        <v>15063</v>
      </c>
    </row>
    <row r="15749" spans="1:2" x14ac:dyDescent="0.3">
      <c r="A15749" s="9" t="s">
        <v>14773</v>
      </c>
      <c r="B15749" t="s">
        <v>12680</v>
      </c>
    </row>
    <row r="15750" spans="1:2" x14ac:dyDescent="0.3">
      <c r="A15750" s="9" t="s">
        <v>14773</v>
      </c>
      <c r="B15750" t="s">
        <v>14900</v>
      </c>
    </row>
    <row r="15751" spans="1:2" x14ac:dyDescent="0.3">
      <c r="A15751" s="9" t="s">
        <v>14773</v>
      </c>
      <c r="B15751" t="s">
        <v>15107</v>
      </c>
    </row>
    <row r="15752" spans="1:2" x14ac:dyDescent="0.3">
      <c r="A15752" s="9" t="s">
        <v>14773</v>
      </c>
      <c r="B15752" t="s">
        <v>2506</v>
      </c>
    </row>
    <row r="15753" spans="1:2" x14ac:dyDescent="0.3">
      <c r="A15753" s="9" t="s">
        <v>14773</v>
      </c>
      <c r="B15753" t="s">
        <v>15253</v>
      </c>
    </row>
    <row r="15754" spans="1:2" x14ac:dyDescent="0.3">
      <c r="A15754" s="9" t="s">
        <v>14773</v>
      </c>
      <c r="B15754" t="s">
        <v>7080</v>
      </c>
    </row>
    <row r="15755" spans="1:2" x14ac:dyDescent="0.3">
      <c r="A15755" s="9" t="s">
        <v>14773</v>
      </c>
      <c r="B15755" t="s">
        <v>15320</v>
      </c>
    </row>
    <row r="15756" spans="1:2" x14ac:dyDescent="0.3">
      <c r="A15756" s="9" t="s">
        <v>14773</v>
      </c>
      <c r="B15756" t="s">
        <v>9369</v>
      </c>
    </row>
    <row r="15757" spans="1:2" x14ac:dyDescent="0.3">
      <c r="A15757" s="9" t="s">
        <v>14773</v>
      </c>
      <c r="B15757" t="s">
        <v>15228</v>
      </c>
    </row>
    <row r="15758" spans="1:2" x14ac:dyDescent="0.3">
      <c r="A15758" s="9" t="s">
        <v>14773</v>
      </c>
      <c r="B15758" t="s">
        <v>15141</v>
      </c>
    </row>
    <row r="15759" spans="1:2" x14ac:dyDescent="0.3">
      <c r="A15759" s="9" t="s">
        <v>14773</v>
      </c>
      <c r="B15759" t="s">
        <v>14004</v>
      </c>
    </row>
    <row r="15760" spans="1:2" x14ac:dyDescent="0.3">
      <c r="A15760" s="9" t="s">
        <v>14773</v>
      </c>
      <c r="B15760" t="s">
        <v>387</v>
      </c>
    </row>
    <row r="15761" spans="1:2" x14ac:dyDescent="0.3">
      <c r="A15761" s="9" t="s">
        <v>14773</v>
      </c>
      <c r="B15761" t="s">
        <v>15152</v>
      </c>
    </row>
    <row r="15762" spans="1:2" x14ac:dyDescent="0.3">
      <c r="A15762" s="9" t="s">
        <v>14773</v>
      </c>
      <c r="B15762" t="s">
        <v>15094</v>
      </c>
    </row>
    <row r="15763" spans="1:2" x14ac:dyDescent="0.3">
      <c r="A15763" s="9" t="s">
        <v>14773</v>
      </c>
      <c r="B15763" t="s">
        <v>14960</v>
      </c>
    </row>
    <row r="15764" spans="1:2" x14ac:dyDescent="0.3">
      <c r="A15764" s="9" t="s">
        <v>14773</v>
      </c>
      <c r="B15764" t="s">
        <v>15183</v>
      </c>
    </row>
    <row r="15765" spans="1:2" x14ac:dyDescent="0.3">
      <c r="A15765" s="9" t="s">
        <v>14773</v>
      </c>
      <c r="B15765" t="s">
        <v>15108</v>
      </c>
    </row>
    <row r="15766" spans="1:2" x14ac:dyDescent="0.3">
      <c r="A15766" s="9" t="s">
        <v>14773</v>
      </c>
      <c r="B15766" t="s">
        <v>14808</v>
      </c>
    </row>
    <row r="15767" spans="1:2" x14ac:dyDescent="0.3">
      <c r="A15767" s="9" t="s">
        <v>14773</v>
      </c>
      <c r="B15767" t="s">
        <v>14955</v>
      </c>
    </row>
    <row r="15768" spans="1:2" x14ac:dyDescent="0.3">
      <c r="A15768" s="9" t="s">
        <v>14773</v>
      </c>
      <c r="B15768" t="s">
        <v>15095</v>
      </c>
    </row>
    <row r="15769" spans="1:2" x14ac:dyDescent="0.3">
      <c r="A15769" s="9" t="s">
        <v>14773</v>
      </c>
      <c r="B15769" t="s">
        <v>15049</v>
      </c>
    </row>
    <row r="15770" spans="1:2" x14ac:dyDescent="0.3">
      <c r="A15770" s="9" t="s">
        <v>14773</v>
      </c>
      <c r="B15770" t="s">
        <v>7116</v>
      </c>
    </row>
    <row r="15771" spans="1:2" x14ac:dyDescent="0.3">
      <c r="A15771" s="9" t="s">
        <v>14773</v>
      </c>
      <c r="B15771" t="s">
        <v>15254</v>
      </c>
    </row>
    <row r="15772" spans="1:2" x14ac:dyDescent="0.3">
      <c r="A15772" s="9" t="s">
        <v>14773</v>
      </c>
      <c r="B15772" t="s">
        <v>14982</v>
      </c>
    </row>
    <row r="15773" spans="1:2" x14ac:dyDescent="0.3">
      <c r="A15773" s="9" t="s">
        <v>14773</v>
      </c>
      <c r="B15773" t="s">
        <v>9188</v>
      </c>
    </row>
    <row r="15774" spans="1:2" x14ac:dyDescent="0.3">
      <c r="A15774" s="9" t="s">
        <v>14773</v>
      </c>
      <c r="B15774" t="s">
        <v>9234</v>
      </c>
    </row>
    <row r="15775" spans="1:2" x14ac:dyDescent="0.3">
      <c r="A15775" s="9" t="s">
        <v>14773</v>
      </c>
      <c r="B15775" t="s">
        <v>8841</v>
      </c>
    </row>
    <row r="15776" spans="1:2" x14ac:dyDescent="0.3">
      <c r="A15776" s="9" t="s">
        <v>14773</v>
      </c>
      <c r="B15776" t="s">
        <v>15032</v>
      </c>
    </row>
    <row r="15777" spans="1:2" x14ac:dyDescent="0.3">
      <c r="A15777" s="9" t="s">
        <v>14773</v>
      </c>
      <c r="B15777" t="s">
        <v>8405</v>
      </c>
    </row>
    <row r="15778" spans="1:2" x14ac:dyDescent="0.3">
      <c r="A15778" s="9" t="s">
        <v>14773</v>
      </c>
      <c r="B15778" t="s">
        <v>15186</v>
      </c>
    </row>
    <row r="15779" spans="1:2" x14ac:dyDescent="0.3">
      <c r="A15779" s="9" t="s">
        <v>14773</v>
      </c>
      <c r="B15779" t="s">
        <v>14983</v>
      </c>
    </row>
    <row r="15780" spans="1:2" x14ac:dyDescent="0.3">
      <c r="A15780" s="9" t="s">
        <v>14773</v>
      </c>
      <c r="B15780" t="s">
        <v>15015</v>
      </c>
    </row>
    <row r="15781" spans="1:2" x14ac:dyDescent="0.3">
      <c r="A15781" s="9" t="s">
        <v>14773</v>
      </c>
      <c r="B15781" t="s">
        <v>14961</v>
      </c>
    </row>
    <row r="15782" spans="1:2" x14ac:dyDescent="0.3">
      <c r="A15782" s="9" t="s">
        <v>14773</v>
      </c>
      <c r="B15782" t="s">
        <v>14912</v>
      </c>
    </row>
    <row r="15783" spans="1:2" x14ac:dyDescent="0.3">
      <c r="A15783" s="9" t="s">
        <v>14773</v>
      </c>
      <c r="B15783" t="s">
        <v>14956</v>
      </c>
    </row>
    <row r="15784" spans="1:2" x14ac:dyDescent="0.3">
      <c r="A15784" s="9" t="s">
        <v>14773</v>
      </c>
      <c r="B15784" t="s">
        <v>15068</v>
      </c>
    </row>
    <row r="15785" spans="1:2" x14ac:dyDescent="0.3">
      <c r="A15785" s="9" t="s">
        <v>14773</v>
      </c>
      <c r="B15785" t="s">
        <v>1203</v>
      </c>
    </row>
    <row r="15786" spans="1:2" x14ac:dyDescent="0.3">
      <c r="A15786" s="9" t="s">
        <v>14773</v>
      </c>
      <c r="B15786" t="s">
        <v>6784</v>
      </c>
    </row>
    <row r="15787" spans="1:2" x14ac:dyDescent="0.3">
      <c r="A15787" s="9" t="s">
        <v>14773</v>
      </c>
      <c r="B15787" t="s">
        <v>15274</v>
      </c>
    </row>
    <row r="15788" spans="1:2" x14ac:dyDescent="0.3">
      <c r="A15788" s="9" t="s">
        <v>14773</v>
      </c>
      <c r="B15788" t="s">
        <v>5412</v>
      </c>
    </row>
    <row r="15789" spans="1:2" x14ac:dyDescent="0.3">
      <c r="A15789" s="9" t="s">
        <v>14773</v>
      </c>
      <c r="B15789" t="s">
        <v>14996</v>
      </c>
    </row>
    <row r="15790" spans="1:2" x14ac:dyDescent="0.3">
      <c r="A15790" s="9" t="s">
        <v>14773</v>
      </c>
      <c r="B15790" t="s">
        <v>15346</v>
      </c>
    </row>
    <row r="15791" spans="1:2" x14ac:dyDescent="0.3">
      <c r="A15791" s="9" t="s">
        <v>14773</v>
      </c>
      <c r="B15791" t="s">
        <v>15016</v>
      </c>
    </row>
    <row r="15792" spans="1:2" x14ac:dyDescent="0.3">
      <c r="A15792" s="9" t="s">
        <v>14773</v>
      </c>
      <c r="B15792" t="s">
        <v>15321</v>
      </c>
    </row>
    <row r="15793" spans="1:2" x14ac:dyDescent="0.3">
      <c r="A15793" s="9" t="s">
        <v>14773</v>
      </c>
      <c r="B15793" t="s">
        <v>15275</v>
      </c>
    </row>
    <row r="15794" spans="1:2" x14ac:dyDescent="0.3">
      <c r="A15794" s="9" t="s">
        <v>14773</v>
      </c>
      <c r="B15794" t="s">
        <v>15402</v>
      </c>
    </row>
    <row r="15795" spans="1:2" x14ac:dyDescent="0.3">
      <c r="A15795" s="9" t="s">
        <v>14773</v>
      </c>
      <c r="B15795" t="s">
        <v>7030</v>
      </c>
    </row>
    <row r="15796" spans="1:2" x14ac:dyDescent="0.3">
      <c r="A15796" s="9" t="s">
        <v>14773</v>
      </c>
      <c r="B15796" t="s">
        <v>14992</v>
      </c>
    </row>
    <row r="15797" spans="1:2" x14ac:dyDescent="0.3">
      <c r="A15797" s="9" t="s">
        <v>14773</v>
      </c>
      <c r="B15797" t="s">
        <v>15304</v>
      </c>
    </row>
    <row r="15798" spans="1:2" x14ac:dyDescent="0.3">
      <c r="A15798" s="9" t="s">
        <v>14773</v>
      </c>
      <c r="B15798" t="s">
        <v>67</v>
      </c>
    </row>
    <row r="15799" spans="1:2" x14ac:dyDescent="0.3">
      <c r="A15799" s="9" t="s">
        <v>14773</v>
      </c>
      <c r="B15799" t="s">
        <v>3753</v>
      </c>
    </row>
    <row r="15800" spans="1:2" x14ac:dyDescent="0.3">
      <c r="A15800" s="9" t="s">
        <v>14773</v>
      </c>
      <c r="B15800" t="s">
        <v>15087</v>
      </c>
    </row>
    <row r="15801" spans="1:2" x14ac:dyDescent="0.3">
      <c r="A15801" s="9" t="s">
        <v>14773</v>
      </c>
      <c r="B15801" t="s">
        <v>1416</v>
      </c>
    </row>
    <row r="15802" spans="1:2" x14ac:dyDescent="0.3">
      <c r="A15802" s="9" t="s">
        <v>14773</v>
      </c>
      <c r="B15802" t="s">
        <v>2552</v>
      </c>
    </row>
    <row r="15803" spans="1:2" x14ac:dyDescent="0.3">
      <c r="A15803" s="9" t="s">
        <v>14773</v>
      </c>
      <c r="B15803" t="s">
        <v>15187</v>
      </c>
    </row>
    <row r="15804" spans="1:2" x14ac:dyDescent="0.3">
      <c r="A15804" s="9" t="s">
        <v>14773</v>
      </c>
      <c r="B15804" t="s">
        <v>15374</v>
      </c>
    </row>
    <row r="15805" spans="1:2" x14ac:dyDescent="0.3">
      <c r="A15805" s="9" t="s">
        <v>14773</v>
      </c>
      <c r="B15805" t="s">
        <v>15128</v>
      </c>
    </row>
    <row r="15806" spans="1:2" x14ac:dyDescent="0.3">
      <c r="A15806" s="9" t="s">
        <v>14773</v>
      </c>
      <c r="B15806" t="s">
        <v>14780</v>
      </c>
    </row>
    <row r="15807" spans="1:2" x14ac:dyDescent="0.3">
      <c r="A15807" s="9" t="s">
        <v>14773</v>
      </c>
      <c r="B15807" t="s">
        <v>15109</v>
      </c>
    </row>
    <row r="15808" spans="1:2" x14ac:dyDescent="0.3">
      <c r="A15808" s="9" t="s">
        <v>14773</v>
      </c>
      <c r="B15808" t="s">
        <v>15166</v>
      </c>
    </row>
    <row r="15809" spans="1:2" x14ac:dyDescent="0.3">
      <c r="A15809" s="9" t="s">
        <v>14773</v>
      </c>
      <c r="B15809" t="s">
        <v>2588</v>
      </c>
    </row>
    <row r="15810" spans="1:2" x14ac:dyDescent="0.3">
      <c r="A15810" s="9" t="s">
        <v>14773</v>
      </c>
      <c r="B15810" t="s">
        <v>15017</v>
      </c>
    </row>
    <row r="15811" spans="1:2" x14ac:dyDescent="0.3">
      <c r="A15811" s="9" t="s">
        <v>14773</v>
      </c>
      <c r="B15811" t="s">
        <v>14924</v>
      </c>
    </row>
    <row r="15812" spans="1:2" x14ac:dyDescent="0.3">
      <c r="A15812" s="9" t="s">
        <v>14773</v>
      </c>
      <c r="B15812" t="s">
        <v>14913</v>
      </c>
    </row>
    <row r="15813" spans="1:2" x14ac:dyDescent="0.3">
      <c r="A15813" s="9" t="s">
        <v>14773</v>
      </c>
      <c r="B15813" t="s">
        <v>15202</v>
      </c>
    </row>
    <row r="15814" spans="1:2" x14ac:dyDescent="0.3">
      <c r="A15814" s="9" t="s">
        <v>14773</v>
      </c>
      <c r="B15814" t="s">
        <v>15167</v>
      </c>
    </row>
    <row r="15815" spans="1:2" x14ac:dyDescent="0.3">
      <c r="A15815" s="9" t="s">
        <v>14773</v>
      </c>
      <c r="B15815" t="s">
        <v>15347</v>
      </c>
    </row>
    <row r="15816" spans="1:2" x14ac:dyDescent="0.3">
      <c r="A15816" s="9" t="s">
        <v>14773</v>
      </c>
      <c r="B15816" t="s">
        <v>259</v>
      </c>
    </row>
    <row r="15817" spans="1:2" x14ac:dyDescent="0.3">
      <c r="A15817" s="9" t="s">
        <v>14773</v>
      </c>
      <c r="B15817" t="s">
        <v>12263</v>
      </c>
    </row>
    <row r="15818" spans="1:2" x14ac:dyDescent="0.3">
      <c r="A15818" s="9" t="s">
        <v>14773</v>
      </c>
      <c r="B15818" t="s">
        <v>781</v>
      </c>
    </row>
    <row r="15819" spans="1:2" x14ac:dyDescent="0.3">
      <c r="A15819" s="9" t="s">
        <v>14773</v>
      </c>
      <c r="B15819" t="s">
        <v>15041</v>
      </c>
    </row>
    <row r="15820" spans="1:2" x14ac:dyDescent="0.3">
      <c r="A15820" s="9" t="s">
        <v>14773</v>
      </c>
      <c r="B15820" t="s">
        <v>14822</v>
      </c>
    </row>
    <row r="15821" spans="1:2" x14ac:dyDescent="0.3">
      <c r="A15821" s="9" t="s">
        <v>14773</v>
      </c>
      <c r="B15821" t="s">
        <v>14925</v>
      </c>
    </row>
    <row r="15822" spans="1:2" x14ac:dyDescent="0.3">
      <c r="A15822" s="9" t="s">
        <v>14773</v>
      </c>
      <c r="B15822" t="s">
        <v>14914</v>
      </c>
    </row>
    <row r="15823" spans="1:2" x14ac:dyDescent="0.3">
      <c r="A15823" s="9" t="s">
        <v>14773</v>
      </c>
      <c r="B15823" t="s">
        <v>14942</v>
      </c>
    </row>
    <row r="15824" spans="1:2" x14ac:dyDescent="0.3">
      <c r="A15824" s="9" t="s">
        <v>14773</v>
      </c>
      <c r="B15824" t="s">
        <v>15033</v>
      </c>
    </row>
    <row r="15825" spans="1:2" x14ac:dyDescent="0.3">
      <c r="A15825" s="9" t="s">
        <v>14773</v>
      </c>
      <c r="B15825" t="s">
        <v>15329</v>
      </c>
    </row>
    <row r="15826" spans="1:2" x14ac:dyDescent="0.3">
      <c r="A15826" s="9" t="s">
        <v>14773</v>
      </c>
      <c r="B15826" t="s">
        <v>14785</v>
      </c>
    </row>
    <row r="15827" spans="1:2" x14ac:dyDescent="0.3">
      <c r="A15827" s="9" t="s">
        <v>14773</v>
      </c>
      <c r="B15827" t="s">
        <v>1192</v>
      </c>
    </row>
    <row r="15828" spans="1:2" x14ac:dyDescent="0.3">
      <c r="A15828" s="9" t="s">
        <v>14773</v>
      </c>
      <c r="B15828" t="s">
        <v>769</v>
      </c>
    </row>
    <row r="15829" spans="1:2" x14ac:dyDescent="0.3">
      <c r="A15829" s="9" t="s">
        <v>14773</v>
      </c>
      <c r="B15829" t="s">
        <v>11107</v>
      </c>
    </row>
    <row r="15830" spans="1:2" x14ac:dyDescent="0.3">
      <c r="A15830" s="9" t="s">
        <v>14773</v>
      </c>
      <c r="B15830" t="s">
        <v>2534</v>
      </c>
    </row>
    <row r="15831" spans="1:2" x14ac:dyDescent="0.3">
      <c r="A15831" s="9" t="s">
        <v>14773</v>
      </c>
      <c r="B15831" t="s">
        <v>15197</v>
      </c>
    </row>
    <row r="15832" spans="1:2" x14ac:dyDescent="0.3">
      <c r="A15832" s="9" t="s">
        <v>14773</v>
      </c>
      <c r="B15832" t="s">
        <v>14856</v>
      </c>
    </row>
    <row r="15833" spans="1:2" x14ac:dyDescent="0.3">
      <c r="A15833" s="9" t="s">
        <v>14773</v>
      </c>
      <c r="B15833" t="s">
        <v>15198</v>
      </c>
    </row>
    <row r="15834" spans="1:2" x14ac:dyDescent="0.3">
      <c r="A15834" s="9" t="s">
        <v>14773</v>
      </c>
      <c r="B15834" t="s">
        <v>2607</v>
      </c>
    </row>
    <row r="15835" spans="1:2" x14ac:dyDescent="0.3">
      <c r="A15835" s="9" t="s">
        <v>14773</v>
      </c>
      <c r="B15835" t="s">
        <v>15098</v>
      </c>
    </row>
    <row r="15836" spans="1:2" x14ac:dyDescent="0.3">
      <c r="A15836" s="9" t="s">
        <v>14773</v>
      </c>
      <c r="B15836" t="s">
        <v>15153</v>
      </c>
    </row>
    <row r="15837" spans="1:2" x14ac:dyDescent="0.3">
      <c r="A15837" s="9" t="s">
        <v>14773</v>
      </c>
      <c r="B15837" t="s">
        <v>14809</v>
      </c>
    </row>
    <row r="15838" spans="1:2" x14ac:dyDescent="0.3">
      <c r="A15838" s="9" t="s">
        <v>14773</v>
      </c>
      <c r="B15838" t="s">
        <v>2351</v>
      </c>
    </row>
    <row r="15839" spans="1:2" x14ac:dyDescent="0.3">
      <c r="A15839" s="9" t="s">
        <v>14773</v>
      </c>
      <c r="B15839" t="s">
        <v>15265</v>
      </c>
    </row>
    <row r="15840" spans="1:2" x14ac:dyDescent="0.3">
      <c r="A15840" s="9" t="s">
        <v>14773</v>
      </c>
      <c r="B15840" t="s">
        <v>15211</v>
      </c>
    </row>
    <row r="15841" spans="1:2" x14ac:dyDescent="0.3">
      <c r="A15841" s="9" t="s">
        <v>14773</v>
      </c>
      <c r="B15841" t="s">
        <v>431</v>
      </c>
    </row>
    <row r="15842" spans="1:2" x14ac:dyDescent="0.3">
      <c r="A15842" s="9" t="s">
        <v>14773</v>
      </c>
      <c r="B15842" t="s">
        <v>14998</v>
      </c>
    </row>
    <row r="15843" spans="1:2" x14ac:dyDescent="0.3">
      <c r="A15843" s="9" t="s">
        <v>14773</v>
      </c>
      <c r="B15843" t="s">
        <v>15143</v>
      </c>
    </row>
    <row r="15844" spans="1:2" x14ac:dyDescent="0.3">
      <c r="A15844" s="9" t="s">
        <v>14773</v>
      </c>
      <c r="B15844" t="s">
        <v>14984</v>
      </c>
    </row>
    <row r="15845" spans="1:2" x14ac:dyDescent="0.3">
      <c r="A15845" s="9" t="s">
        <v>14773</v>
      </c>
      <c r="B15845" t="s">
        <v>15110</v>
      </c>
    </row>
    <row r="15846" spans="1:2" x14ac:dyDescent="0.3">
      <c r="A15846" s="9" t="s">
        <v>14773</v>
      </c>
      <c r="B15846" t="s">
        <v>15039</v>
      </c>
    </row>
    <row r="15847" spans="1:2" x14ac:dyDescent="0.3">
      <c r="A15847" s="9" t="s">
        <v>14773</v>
      </c>
      <c r="B15847" t="s">
        <v>2484</v>
      </c>
    </row>
    <row r="15848" spans="1:2" x14ac:dyDescent="0.3">
      <c r="A15848" s="9" t="s">
        <v>14773</v>
      </c>
      <c r="B15848" t="s">
        <v>15007</v>
      </c>
    </row>
    <row r="15849" spans="1:2" x14ac:dyDescent="0.3">
      <c r="A15849" s="9" t="s">
        <v>14773</v>
      </c>
      <c r="B15849" t="s">
        <v>15363</v>
      </c>
    </row>
    <row r="15850" spans="1:2" x14ac:dyDescent="0.3">
      <c r="A15850" s="9" t="s">
        <v>14773</v>
      </c>
      <c r="B15850" t="s">
        <v>337</v>
      </c>
    </row>
    <row r="15851" spans="1:2" x14ac:dyDescent="0.3">
      <c r="A15851" s="9" t="s">
        <v>14773</v>
      </c>
      <c r="B15851" t="s">
        <v>11596</v>
      </c>
    </row>
    <row r="15852" spans="1:2" x14ac:dyDescent="0.3">
      <c r="A15852" s="9" t="s">
        <v>14773</v>
      </c>
      <c r="B15852" t="s">
        <v>15348</v>
      </c>
    </row>
    <row r="15853" spans="1:2" x14ac:dyDescent="0.3">
      <c r="A15853" s="9" t="s">
        <v>14773</v>
      </c>
      <c r="B15853" t="s">
        <v>15305</v>
      </c>
    </row>
    <row r="15854" spans="1:2" x14ac:dyDescent="0.3">
      <c r="A15854" s="9" t="s">
        <v>14773</v>
      </c>
      <c r="B15854" t="s">
        <v>11953</v>
      </c>
    </row>
    <row r="15855" spans="1:2" x14ac:dyDescent="0.3">
      <c r="A15855" s="9" t="s">
        <v>14773</v>
      </c>
      <c r="B15855" t="s">
        <v>8908</v>
      </c>
    </row>
    <row r="15856" spans="1:2" x14ac:dyDescent="0.3">
      <c r="A15856" s="9" t="s">
        <v>14773</v>
      </c>
      <c r="B15856" t="s">
        <v>15396</v>
      </c>
    </row>
    <row r="15857" spans="1:2" x14ac:dyDescent="0.3">
      <c r="A15857" s="9" t="s">
        <v>14773</v>
      </c>
      <c r="B15857" t="s">
        <v>15129</v>
      </c>
    </row>
    <row r="15858" spans="1:2" x14ac:dyDescent="0.3">
      <c r="A15858" s="9" t="s">
        <v>14773</v>
      </c>
      <c r="B15858" t="s">
        <v>8576</v>
      </c>
    </row>
    <row r="15859" spans="1:2" x14ac:dyDescent="0.3">
      <c r="A15859" s="9" t="s">
        <v>14773</v>
      </c>
      <c r="B15859" t="s">
        <v>9352</v>
      </c>
    </row>
    <row r="15860" spans="1:2" x14ac:dyDescent="0.3">
      <c r="A15860" s="9" t="s">
        <v>14773</v>
      </c>
      <c r="B15860" t="s">
        <v>1214</v>
      </c>
    </row>
    <row r="15861" spans="1:2" x14ac:dyDescent="0.3">
      <c r="A15861" s="9" t="s">
        <v>14773</v>
      </c>
      <c r="B15861" t="s">
        <v>15008</v>
      </c>
    </row>
    <row r="15862" spans="1:2" x14ac:dyDescent="0.3">
      <c r="A15862" s="9" t="s">
        <v>14773</v>
      </c>
      <c r="B15862" t="s">
        <v>15050</v>
      </c>
    </row>
    <row r="15863" spans="1:2" x14ac:dyDescent="0.3">
      <c r="A15863" s="9" t="s">
        <v>14773</v>
      </c>
      <c r="B15863" t="s">
        <v>15266</v>
      </c>
    </row>
    <row r="15864" spans="1:2" x14ac:dyDescent="0.3">
      <c r="A15864" s="9" t="s">
        <v>14773</v>
      </c>
      <c r="B15864" t="s">
        <v>14915</v>
      </c>
    </row>
    <row r="15865" spans="1:2" x14ac:dyDescent="0.3">
      <c r="A15865" s="9" t="s">
        <v>14773</v>
      </c>
      <c r="B15865" t="s">
        <v>15096</v>
      </c>
    </row>
    <row r="15866" spans="1:2" x14ac:dyDescent="0.3">
      <c r="A15866" s="9" t="s">
        <v>14773</v>
      </c>
      <c r="B15866" t="s">
        <v>8964</v>
      </c>
    </row>
    <row r="15867" spans="1:2" x14ac:dyDescent="0.3">
      <c r="A15867" s="9" t="s">
        <v>14773</v>
      </c>
      <c r="B15867" t="s">
        <v>9336</v>
      </c>
    </row>
    <row r="15868" spans="1:2" x14ac:dyDescent="0.3">
      <c r="A15868" s="9" t="s">
        <v>14773</v>
      </c>
      <c r="B15868" t="s">
        <v>15144</v>
      </c>
    </row>
    <row r="15869" spans="1:2" x14ac:dyDescent="0.3">
      <c r="A15869" s="9" t="s">
        <v>14773</v>
      </c>
      <c r="B15869" t="s">
        <v>15034</v>
      </c>
    </row>
    <row r="15870" spans="1:2" x14ac:dyDescent="0.3">
      <c r="A15870" s="9" t="s">
        <v>14773</v>
      </c>
      <c r="B15870" t="s">
        <v>15367</v>
      </c>
    </row>
    <row r="15871" spans="1:2" x14ac:dyDescent="0.3">
      <c r="A15871" s="9" t="s">
        <v>14773</v>
      </c>
      <c r="B15871" t="s">
        <v>6775</v>
      </c>
    </row>
    <row r="15872" spans="1:2" x14ac:dyDescent="0.3">
      <c r="A15872" s="9" t="s">
        <v>14773</v>
      </c>
      <c r="B15872" t="s">
        <v>15188</v>
      </c>
    </row>
    <row r="15873" spans="1:2" x14ac:dyDescent="0.3">
      <c r="A15873" s="9" t="s">
        <v>14773</v>
      </c>
      <c r="B15873" t="s">
        <v>2555</v>
      </c>
    </row>
    <row r="15874" spans="1:2" x14ac:dyDescent="0.3">
      <c r="A15874" s="9" t="s">
        <v>14773</v>
      </c>
      <c r="B15874" t="s">
        <v>2178</v>
      </c>
    </row>
    <row r="15875" spans="1:2" x14ac:dyDescent="0.3">
      <c r="A15875" s="9" t="s">
        <v>14773</v>
      </c>
      <c r="B15875" t="s">
        <v>15317</v>
      </c>
    </row>
    <row r="15876" spans="1:2" x14ac:dyDescent="0.3">
      <c r="A15876" s="9" t="s">
        <v>14773</v>
      </c>
      <c r="B15876" t="s">
        <v>14795</v>
      </c>
    </row>
    <row r="15877" spans="1:2" x14ac:dyDescent="0.3">
      <c r="A15877" s="9" t="s">
        <v>14773</v>
      </c>
      <c r="B15877" t="s">
        <v>15082</v>
      </c>
    </row>
    <row r="15878" spans="1:2" x14ac:dyDescent="0.3">
      <c r="A15878" s="9" t="s">
        <v>14773</v>
      </c>
      <c r="B15878" t="s">
        <v>2557</v>
      </c>
    </row>
    <row r="15879" spans="1:2" x14ac:dyDescent="0.3">
      <c r="A15879" s="9" t="s">
        <v>14773</v>
      </c>
      <c r="B15879" t="s">
        <v>14926</v>
      </c>
    </row>
    <row r="15880" spans="1:2" x14ac:dyDescent="0.3">
      <c r="A15880" s="9" t="s">
        <v>14773</v>
      </c>
      <c r="B15880" t="s">
        <v>15412</v>
      </c>
    </row>
    <row r="15881" spans="1:2" x14ac:dyDescent="0.3">
      <c r="A15881" s="9" t="s">
        <v>14773</v>
      </c>
      <c r="B15881" t="s">
        <v>14857</v>
      </c>
    </row>
    <row r="15882" spans="1:2" x14ac:dyDescent="0.3">
      <c r="A15882" s="9" t="s">
        <v>14773</v>
      </c>
      <c r="B15882" t="s">
        <v>2485</v>
      </c>
    </row>
    <row r="15883" spans="1:2" x14ac:dyDescent="0.3">
      <c r="A15883" s="9" t="s">
        <v>14773</v>
      </c>
      <c r="B15883" t="s">
        <v>2389</v>
      </c>
    </row>
    <row r="15884" spans="1:2" x14ac:dyDescent="0.3">
      <c r="A15884" s="9" t="s">
        <v>14773</v>
      </c>
      <c r="B15884" t="s">
        <v>15203</v>
      </c>
    </row>
    <row r="15885" spans="1:2" x14ac:dyDescent="0.3">
      <c r="A15885" s="9" t="s">
        <v>14773</v>
      </c>
      <c r="B15885" t="s">
        <v>9194</v>
      </c>
    </row>
    <row r="15886" spans="1:2" x14ac:dyDescent="0.3">
      <c r="A15886" s="9" t="s">
        <v>14773</v>
      </c>
      <c r="B15886" t="s">
        <v>15069</v>
      </c>
    </row>
    <row r="15887" spans="1:2" x14ac:dyDescent="0.3">
      <c r="A15887" s="9" t="s">
        <v>14773</v>
      </c>
      <c r="B15887" t="s">
        <v>12091</v>
      </c>
    </row>
    <row r="15888" spans="1:2" x14ac:dyDescent="0.3">
      <c r="A15888" s="9" t="s">
        <v>14773</v>
      </c>
      <c r="B15888" t="s">
        <v>15239</v>
      </c>
    </row>
    <row r="15889" spans="1:2" x14ac:dyDescent="0.3">
      <c r="A15889" s="9" t="s">
        <v>14773</v>
      </c>
      <c r="B15889" t="s">
        <v>15056</v>
      </c>
    </row>
    <row r="15890" spans="1:2" x14ac:dyDescent="0.3">
      <c r="A15890" s="9" t="s">
        <v>14773</v>
      </c>
      <c r="B15890" t="s">
        <v>6611</v>
      </c>
    </row>
    <row r="15891" spans="1:2" x14ac:dyDescent="0.3">
      <c r="A15891" s="9" t="s">
        <v>14773</v>
      </c>
      <c r="B15891" t="s">
        <v>14985</v>
      </c>
    </row>
    <row r="15892" spans="1:2" x14ac:dyDescent="0.3">
      <c r="A15892" s="9" t="s">
        <v>14773</v>
      </c>
      <c r="B15892" t="s">
        <v>15189</v>
      </c>
    </row>
    <row r="15893" spans="1:2" x14ac:dyDescent="0.3">
      <c r="A15893" s="9" t="s">
        <v>14773</v>
      </c>
      <c r="B15893" t="s">
        <v>14874</v>
      </c>
    </row>
    <row r="15894" spans="1:2" x14ac:dyDescent="0.3">
      <c r="A15894" s="9" t="s">
        <v>14773</v>
      </c>
      <c r="B15894" t="s">
        <v>14927</v>
      </c>
    </row>
    <row r="15895" spans="1:2" x14ac:dyDescent="0.3">
      <c r="A15895" s="9" t="s">
        <v>14773</v>
      </c>
      <c r="B15895" t="s">
        <v>2608</v>
      </c>
    </row>
    <row r="15896" spans="1:2" x14ac:dyDescent="0.3">
      <c r="A15896" s="9" t="s">
        <v>14773</v>
      </c>
      <c r="B15896" t="s">
        <v>15255</v>
      </c>
    </row>
    <row r="15897" spans="1:2" x14ac:dyDescent="0.3">
      <c r="A15897" s="9" t="s">
        <v>14773</v>
      </c>
      <c r="B15897" t="s">
        <v>15018</v>
      </c>
    </row>
    <row r="15898" spans="1:2" x14ac:dyDescent="0.3">
      <c r="A15898" s="9" t="s">
        <v>14773</v>
      </c>
      <c r="B15898" t="s">
        <v>14962</v>
      </c>
    </row>
    <row r="15899" spans="1:2" x14ac:dyDescent="0.3">
      <c r="A15899" s="9" t="s">
        <v>14773</v>
      </c>
      <c r="B15899" t="s">
        <v>14963</v>
      </c>
    </row>
    <row r="15900" spans="1:2" x14ac:dyDescent="0.3">
      <c r="A15900" s="9" t="s">
        <v>14773</v>
      </c>
      <c r="B15900" t="s">
        <v>2510</v>
      </c>
    </row>
    <row r="15901" spans="1:2" x14ac:dyDescent="0.3">
      <c r="A15901" s="9" t="s">
        <v>14773</v>
      </c>
      <c r="B15901" t="s">
        <v>15229</v>
      </c>
    </row>
    <row r="15902" spans="1:2" x14ac:dyDescent="0.3">
      <c r="A15902" s="9" t="s">
        <v>14773</v>
      </c>
      <c r="B15902" t="s">
        <v>14964</v>
      </c>
    </row>
    <row r="15903" spans="1:2" x14ac:dyDescent="0.3">
      <c r="A15903" s="9" t="s">
        <v>14773</v>
      </c>
      <c r="B15903" t="s">
        <v>12646</v>
      </c>
    </row>
    <row r="15904" spans="1:2" x14ac:dyDescent="0.3">
      <c r="A15904" s="9" t="s">
        <v>14773</v>
      </c>
      <c r="B15904" t="s">
        <v>14826</v>
      </c>
    </row>
    <row r="15905" spans="1:2" x14ac:dyDescent="0.3">
      <c r="A15905" s="9" t="s">
        <v>14773</v>
      </c>
      <c r="B15905" t="s">
        <v>15375</v>
      </c>
    </row>
    <row r="15906" spans="1:2" x14ac:dyDescent="0.3">
      <c r="A15906" s="9" t="s">
        <v>14773</v>
      </c>
      <c r="B15906" t="s">
        <v>2558</v>
      </c>
    </row>
    <row r="15907" spans="1:2" x14ac:dyDescent="0.3">
      <c r="A15907" s="9" t="s">
        <v>14773</v>
      </c>
      <c r="B15907" t="s">
        <v>15204</v>
      </c>
    </row>
    <row r="15908" spans="1:2" x14ac:dyDescent="0.3">
      <c r="A15908" s="9" t="s">
        <v>14773</v>
      </c>
      <c r="B15908" t="s">
        <v>9195</v>
      </c>
    </row>
    <row r="15909" spans="1:2" x14ac:dyDescent="0.3">
      <c r="A15909" s="9" t="s">
        <v>14773</v>
      </c>
      <c r="B15909" t="s">
        <v>15306</v>
      </c>
    </row>
    <row r="15910" spans="1:2" x14ac:dyDescent="0.3">
      <c r="A15910" s="9" t="s">
        <v>14773</v>
      </c>
      <c r="B15910" t="s">
        <v>2486</v>
      </c>
    </row>
    <row r="15911" spans="1:2" x14ac:dyDescent="0.3">
      <c r="A15911" s="9" t="s">
        <v>14773</v>
      </c>
      <c r="B15911" t="s">
        <v>15130</v>
      </c>
    </row>
    <row r="15912" spans="1:2" x14ac:dyDescent="0.3">
      <c r="A15912" s="9" t="s">
        <v>14773</v>
      </c>
      <c r="B15912" t="s">
        <v>15175</v>
      </c>
    </row>
    <row r="15913" spans="1:2" x14ac:dyDescent="0.3">
      <c r="A15913" s="9" t="s">
        <v>14773</v>
      </c>
      <c r="B15913" t="s">
        <v>2511</v>
      </c>
    </row>
    <row r="15914" spans="1:2" x14ac:dyDescent="0.3">
      <c r="A15914" s="9" t="s">
        <v>14773</v>
      </c>
      <c r="B15914" t="s">
        <v>9316</v>
      </c>
    </row>
    <row r="15915" spans="1:2" x14ac:dyDescent="0.3">
      <c r="A15915" s="9" t="s">
        <v>14773</v>
      </c>
      <c r="B15915" t="s">
        <v>23284</v>
      </c>
    </row>
    <row r="15916" spans="1:2" x14ac:dyDescent="0.3">
      <c r="A15916" s="9" t="s">
        <v>14773</v>
      </c>
      <c r="B15916" t="s">
        <v>14916</v>
      </c>
    </row>
    <row r="15917" spans="1:2" x14ac:dyDescent="0.3">
      <c r="A15917" s="9" t="s">
        <v>14773</v>
      </c>
      <c r="B15917" t="s">
        <v>15349</v>
      </c>
    </row>
    <row r="15918" spans="1:2" x14ac:dyDescent="0.3">
      <c r="A15918" s="9" t="s">
        <v>14773</v>
      </c>
      <c r="B15918" t="s">
        <v>14796</v>
      </c>
    </row>
    <row r="15919" spans="1:2" x14ac:dyDescent="0.3">
      <c r="A15919" s="9" t="s">
        <v>14773</v>
      </c>
      <c r="B15919" t="s">
        <v>2249</v>
      </c>
    </row>
    <row r="15920" spans="1:2" x14ac:dyDescent="0.3">
      <c r="A15920" s="9" t="s">
        <v>14773</v>
      </c>
      <c r="B15920" t="s">
        <v>1382</v>
      </c>
    </row>
    <row r="15921" spans="1:2" x14ac:dyDescent="0.3">
      <c r="A15921" s="9" t="s">
        <v>14773</v>
      </c>
      <c r="B15921" t="s">
        <v>8715</v>
      </c>
    </row>
    <row r="15922" spans="1:2" x14ac:dyDescent="0.3">
      <c r="A15922" s="9" t="s">
        <v>14773</v>
      </c>
      <c r="B15922" t="s">
        <v>15298</v>
      </c>
    </row>
    <row r="15923" spans="1:2" x14ac:dyDescent="0.3">
      <c r="A15923" s="9" t="s">
        <v>14773</v>
      </c>
      <c r="B15923" t="s">
        <v>15131</v>
      </c>
    </row>
    <row r="15924" spans="1:2" x14ac:dyDescent="0.3">
      <c r="A15924" s="9" t="s">
        <v>14773</v>
      </c>
      <c r="B15924" t="s">
        <v>15299</v>
      </c>
    </row>
    <row r="15925" spans="1:2" x14ac:dyDescent="0.3">
      <c r="A15925" s="9" t="s">
        <v>14773</v>
      </c>
      <c r="B15925" t="s">
        <v>15391</v>
      </c>
    </row>
    <row r="15926" spans="1:2" x14ac:dyDescent="0.3">
      <c r="A15926" s="9" t="s">
        <v>14773</v>
      </c>
      <c r="B15926" t="s">
        <v>15220</v>
      </c>
    </row>
    <row r="15927" spans="1:2" x14ac:dyDescent="0.3">
      <c r="A15927" s="9" t="s">
        <v>14773</v>
      </c>
      <c r="B15927" t="s">
        <v>15392</v>
      </c>
    </row>
    <row r="15928" spans="1:2" x14ac:dyDescent="0.3">
      <c r="A15928" s="9" t="s">
        <v>14773</v>
      </c>
      <c r="B15928" t="s">
        <v>2461</v>
      </c>
    </row>
    <row r="15929" spans="1:2" x14ac:dyDescent="0.3">
      <c r="A15929" s="9" t="s">
        <v>14773</v>
      </c>
      <c r="B15929" t="s">
        <v>9413</v>
      </c>
    </row>
    <row r="15930" spans="1:2" x14ac:dyDescent="0.3">
      <c r="A15930" s="9" t="s">
        <v>14773</v>
      </c>
      <c r="B15930" t="s">
        <v>332</v>
      </c>
    </row>
    <row r="15931" spans="1:2" x14ac:dyDescent="0.3">
      <c r="A15931" s="9" t="s">
        <v>14773</v>
      </c>
      <c r="B15931" t="s">
        <v>12739</v>
      </c>
    </row>
    <row r="15932" spans="1:2" x14ac:dyDescent="0.3">
      <c r="A15932" s="9" t="s">
        <v>14773</v>
      </c>
      <c r="B15932" t="s">
        <v>9414</v>
      </c>
    </row>
    <row r="15933" spans="1:2" x14ac:dyDescent="0.3">
      <c r="A15933" s="9" t="s">
        <v>14773</v>
      </c>
      <c r="B15933" t="s">
        <v>8942</v>
      </c>
    </row>
    <row r="15934" spans="1:2" x14ac:dyDescent="0.3">
      <c r="A15934" s="9" t="s">
        <v>14773</v>
      </c>
      <c r="B15934" t="s">
        <v>6995</v>
      </c>
    </row>
    <row r="15935" spans="1:2" x14ac:dyDescent="0.3">
      <c r="A15935" s="9" t="s">
        <v>14773</v>
      </c>
      <c r="B15935" t="s">
        <v>15190</v>
      </c>
    </row>
    <row r="15936" spans="1:2" x14ac:dyDescent="0.3">
      <c r="A15936" s="9" t="s">
        <v>14773</v>
      </c>
      <c r="B15936" t="s">
        <v>906</v>
      </c>
    </row>
    <row r="15937" spans="1:2" x14ac:dyDescent="0.3">
      <c r="A15937" s="9" t="s">
        <v>14773</v>
      </c>
      <c r="B15937" t="s">
        <v>5723</v>
      </c>
    </row>
    <row r="15938" spans="1:2" x14ac:dyDescent="0.3">
      <c r="A15938" s="9" t="s">
        <v>14773</v>
      </c>
      <c r="B15938" t="s">
        <v>135</v>
      </c>
    </row>
    <row r="15939" spans="1:2" x14ac:dyDescent="0.3">
      <c r="A15939" s="9" t="s">
        <v>14773</v>
      </c>
      <c r="B15939" t="s">
        <v>15322</v>
      </c>
    </row>
    <row r="15940" spans="1:2" x14ac:dyDescent="0.3">
      <c r="A15940" s="9" t="s">
        <v>14773</v>
      </c>
      <c r="B15940" t="s">
        <v>435</v>
      </c>
    </row>
    <row r="15941" spans="1:2" x14ac:dyDescent="0.3">
      <c r="A15941" s="9" t="s">
        <v>14773</v>
      </c>
      <c r="B15941" t="s">
        <v>15147</v>
      </c>
    </row>
    <row r="15942" spans="1:2" x14ac:dyDescent="0.3">
      <c r="A15942" s="9" t="s">
        <v>14773</v>
      </c>
      <c r="B15942" t="s">
        <v>14786</v>
      </c>
    </row>
    <row r="15943" spans="1:2" x14ac:dyDescent="0.3">
      <c r="A15943" s="9" t="s">
        <v>14773</v>
      </c>
      <c r="B15943" t="s">
        <v>15364</v>
      </c>
    </row>
    <row r="15944" spans="1:2" x14ac:dyDescent="0.3">
      <c r="A15944" s="9" t="s">
        <v>14773</v>
      </c>
      <c r="B15944" t="s">
        <v>14827</v>
      </c>
    </row>
    <row r="15945" spans="1:2" x14ac:dyDescent="0.3">
      <c r="A15945" s="9" t="s">
        <v>14773</v>
      </c>
      <c r="B15945" t="s">
        <v>15413</v>
      </c>
    </row>
    <row r="15946" spans="1:2" x14ac:dyDescent="0.3">
      <c r="A15946" s="9" t="s">
        <v>14773</v>
      </c>
      <c r="B15946" t="s">
        <v>15307</v>
      </c>
    </row>
    <row r="15947" spans="1:2" x14ac:dyDescent="0.3">
      <c r="A15947" s="9" t="s">
        <v>14773</v>
      </c>
      <c r="B15947" t="s">
        <v>15154</v>
      </c>
    </row>
    <row r="15948" spans="1:2" x14ac:dyDescent="0.3">
      <c r="A15948" s="9" t="s">
        <v>14773</v>
      </c>
      <c r="B15948" t="s">
        <v>15408</v>
      </c>
    </row>
    <row r="15949" spans="1:2" x14ac:dyDescent="0.3">
      <c r="A15949" s="9" t="s">
        <v>14773</v>
      </c>
      <c r="B15949" t="s">
        <v>15042</v>
      </c>
    </row>
    <row r="15950" spans="1:2" x14ac:dyDescent="0.3">
      <c r="A15950" s="9" t="s">
        <v>14773</v>
      </c>
      <c r="B15950" t="s">
        <v>231</v>
      </c>
    </row>
    <row r="15951" spans="1:2" x14ac:dyDescent="0.3">
      <c r="A15951" s="9" t="s">
        <v>14773</v>
      </c>
      <c r="B15951" t="s">
        <v>3569</v>
      </c>
    </row>
    <row r="15952" spans="1:2" x14ac:dyDescent="0.3">
      <c r="A15952" s="9" t="s">
        <v>14773</v>
      </c>
      <c r="B15952" t="s">
        <v>2471</v>
      </c>
    </row>
    <row r="15953" spans="1:2" x14ac:dyDescent="0.3">
      <c r="A15953" s="9" t="s">
        <v>14773</v>
      </c>
      <c r="B15953" t="s">
        <v>1171</v>
      </c>
    </row>
    <row r="15954" spans="1:2" x14ac:dyDescent="0.3">
      <c r="A15954" s="9" t="s">
        <v>14773</v>
      </c>
      <c r="B15954" t="s">
        <v>15246</v>
      </c>
    </row>
    <row r="15955" spans="1:2" x14ac:dyDescent="0.3">
      <c r="A15955" s="9" t="s">
        <v>14773</v>
      </c>
      <c r="B15955" t="s">
        <v>14970</v>
      </c>
    </row>
    <row r="15956" spans="1:2" x14ac:dyDescent="0.3">
      <c r="A15956" s="9" t="s">
        <v>14773</v>
      </c>
      <c r="B15956" t="s">
        <v>14787</v>
      </c>
    </row>
    <row r="15957" spans="1:2" x14ac:dyDescent="0.3">
      <c r="A15957" s="9" t="s">
        <v>14773</v>
      </c>
      <c r="B15957" t="s">
        <v>15191</v>
      </c>
    </row>
    <row r="15958" spans="1:2" x14ac:dyDescent="0.3">
      <c r="A15958" s="9" t="s">
        <v>14773</v>
      </c>
      <c r="B15958" t="s">
        <v>14993</v>
      </c>
    </row>
    <row r="15959" spans="1:2" x14ac:dyDescent="0.3">
      <c r="A15959" s="9" t="s">
        <v>14773</v>
      </c>
      <c r="B15959" t="s">
        <v>14823</v>
      </c>
    </row>
    <row r="15960" spans="1:2" x14ac:dyDescent="0.3">
      <c r="A15960" s="9" t="s">
        <v>14773</v>
      </c>
      <c r="B15960" t="s">
        <v>14878</v>
      </c>
    </row>
    <row r="15961" spans="1:2" x14ac:dyDescent="0.3">
      <c r="A15961" s="9" t="s">
        <v>14773</v>
      </c>
      <c r="B15961" t="s">
        <v>11928</v>
      </c>
    </row>
    <row r="15962" spans="1:2" x14ac:dyDescent="0.3">
      <c r="A15962" s="9" t="s">
        <v>14773</v>
      </c>
      <c r="B15962" t="s">
        <v>15381</v>
      </c>
    </row>
    <row r="15963" spans="1:2" x14ac:dyDescent="0.3">
      <c r="A15963" s="9" t="s">
        <v>14773</v>
      </c>
      <c r="B15963" t="s">
        <v>15369</v>
      </c>
    </row>
    <row r="15964" spans="1:2" x14ac:dyDescent="0.3">
      <c r="A15964" s="9" t="s">
        <v>14773</v>
      </c>
      <c r="B15964" t="s">
        <v>15230</v>
      </c>
    </row>
    <row r="15965" spans="1:2" x14ac:dyDescent="0.3">
      <c r="A15965" s="9" t="s">
        <v>14773</v>
      </c>
      <c r="B15965" t="s">
        <v>9282</v>
      </c>
    </row>
    <row r="15966" spans="1:2" x14ac:dyDescent="0.3">
      <c r="A15966" s="9" t="s">
        <v>14773</v>
      </c>
      <c r="B15966" t="s">
        <v>395</v>
      </c>
    </row>
    <row r="15967" spans="1:2" x14ac:dyDescent="0.3">
      <c r="A15967" s="9" t="s">
        <v>14773</v>
      </c>
      <c r="B15967" t="s">
        <v>15350</v>
      </c>
    </row>
    <row r="15968" spans="1:2" x14ac:dyDescent="0.3">
      <c r="A15968" s="9" t="s">
        <v>14773</v>
      </c>
      <c r="B15968" t="s">
        <v>8844</v>
      </c>
    </row>
    <row r="15969" spans="1:2" x14ac:dyDescent="0.3">
      <c r="A15969" s="9" t="s">
        <v>14773</v>
      </c>
      <c r="B15969" t="s">
        <v>2265</v>
      </c>
    </row>
    <row r="15970" spans="1:2" x14ac:dyDescent="0.3">
      <c r="A15970" s="9" t="s">
        <v>14773</v>
      </c>
      <c r="B15970" t="s">
        <v>15205</v>
      </c>
    </row>
    <row r="15971" spans="1:2" x14ac:dyDescent="0.3">
      <c r="A15971" s="9" t="s">
        <v>14773</v>
      </c>
      <c r="B15971" t="s">
        <v>14901</v>
      </c>
    </row>
    <row r="15972" spans="1:2" x14ac:dyDescent="0.3">
      <c r="A15972" s="9" t="s">
        <v>14773</v>
      </c>
      <c r="B15972" t="s">
        <v>8917</v>
      </c>
    </row>
    <row r="15973" spans="1:2" x14ac:dyDescent="0.3">
      <c r="A15973" s="9" t="s">
        <v>14773</v>
      </c>
      <c r="B15973" t="s">
        <v>15176</v>
      </c>
    </row>
    <row r="15974" spans="1:2" x14ac:dyDescent="0.3">
      <c r="A15974" s="9" t="s">
        <v>14773</v>
      </c>
      <c r="B15974" t="s">
        <v>15414</v>
      </c>
    </row>
    <row r="15975" spans="1:2" x14ac:dyDescent="0.3">
      <c r="A15975" s="9" t="s">
        <v>14773</v>
      </c>
      <c r="B15975" t="s">
        <v>15168</v>
      </c>
    </row>
    <row r="15976" spans="1:2" x14ac:dyDescent="0.3">
      <c r="A15976" s="9" t="s">
        <v>14773</v>
      </c>
      <c r="B15976" t="s">
        <v>14858</v>
      </c>
    </row>
    <row r="15977" spans="1:2" x14ac:dyDescent="0.3">
      <c r="A15977" s="9" t="s">
        <v>14773</v>
      </c>
      <c r="B15977" t="s">
        <v>9266</v>
      </c>
    </row>
    <row r="15978" spans="1:2" x14ac:dyDescent="0.3">
      <c r="A15978" s="9" t="s">
        <v>14773</v>
      </c>
      <c r="B15978" t="s">
        <v>14012</v>
      </c>
    </row>
    <row r="15979" spans="1:2" x14ac:dyDescent="0.3">
      <c r="A15979" s="9" t="s">
        <v>14773</v>
      </c>
      <c r="B15979" t="s">
        <v>14788</v>
      </c>
    </row>
    <row r="15980" spans="1:2" x14ac:dyDescent="0.3">
      <c r="A15980" s="9" t="s">
        <v>14773</v>
      </c>
      <c r="B15980" t="s">
        <v>3051</v>
      </c>
    </row>
    <row r="15981" spans="1:2" x14ac:dyDescent="0.3">
      <c r="A15981" s="9" t="s">
        <v>14773</v>
      </c>
      <c r="B15981" t="s">
        <v>2487</v>
      </c>
    </row>
    <row r="15982" spans="1:2" x14ac:dyDescent="0.3">
      <c r="A15982" s="9" t="s">
        <v>14773</v>
      </c>
      <c r="B15982" t="s">
        <v>2691</v>
      </c>
    </row>
    <row r="15983" spans="1:2" x14ac:dyDescent="0.3">
      <c r="A15983" s="9" t="s">
        <v>14773</v>
      </c>
      <c r="B15983" t="s">
        <v>15267</v>
      </c>
    </row>
    <row r="15984" spans="1:2" x14ac:dyDescent="0.3">
      <c r="A15984" s="9" t="s">
        <v>14773</v>
      </c>
      <c r="B15984" t="s">
        <v>2591</v>
      </c>
    </row>
    <row r="15985" spans="1:2" x14ac:dyDescent="0.3">
      <c r="A15985" s="9" t="s">
        <v>14773</v>
      </c>
      <c r="B15985" t="s">
        <v>14902</v>
      </c>
    </row>
    <row r="15986" spans="1:2" x14ac:dyDescent="0.3">
      <c r="A15986" s="9" t="s">
        <v>14773</v>
      </c>
      <c r="B15986" t="s">
        <v>8742</v>
      </c>
    </row>
    <row r="15987" spans="1:2" x14ac:dyDescent="0.3">
      <c r="A15987" s="9" t="s">
        <v>14773</v>
      </c>
      <c r="B15987" t="s">
        <v>15169</v>
      </c>
    </row>
    <row r="15988" spans="1:2" x14ac:dyDescent="0.3">
      <c r="A15988" s="9" t="s">
        <v>14773</v>
      </c>
      <c r="B15988" t="s">
        <v>2574</v>
      </c>
    </row>
    <row r="15989" spans="1:2" x14ac:dyDescent="0.3">
      <c r="A15989" s="9" t="s">
        <v>14773</v>
      </c>
      <c r="B15989" t="s">
        <v>8784</v>
      </c>
    </row>
    <row r="15990" spans="1:2" x14ac:dyDescent="0.3">
      <c r="A15990" s="9" t="s">
        <v>14773</v>
      </c>
      <c r="B15990" t="s">
        <v>15382</v>
      </c>
    </row>
    <row r="15991" spans="1:2" x14ac:dyDescent="0.3">
      <c r="A15991" s="9" t="s">
        <v>14773</v>
      </c>
      <c r="B15991" t="s">
        <v>14810</v>
      </c>
    </row>
    <row r="15992" spans="1:2" x14ac:dyDescent="0.3">
      <c r="A15992" s="9" t="s">
        <v>14773</v>
      </c>
      <c r="B15992" t="s">
        <v>15089</v>
      </c>
    </row>
    <row r="15993" spans="1:2" x14ac:dyDescent="0.3">
      <c r="A15993" s="9" t="s">
        <v>14773</v>
      </c>
      <c r="B15993" t="s">
        <v>15019</v>
      </c>
    </row>
    <row r="15994" spans="1:2" x14ac:dyDescent="0.3">
      <c r="A15994" s="9" t="s">
        <v>14773</v>
      </c>
      <c r="B15994" t="s">
        <v>2575</v>
      </c>
    </row>
    <row r="15995" spans="1:2" x14ac:dyDescent="0.3">
      <c r="A15995" s="9" t="s">
        <v>14773</v>
      </c>
      <c r="B15995" t="s">
        <v>6782</v>
      </c>
    </row>
    <row r="15996" spans="1:2" x14ac:dyDescent="0.3">
      <c r="A15996" s="9" t="s">
        <v>14773</v>
      </c>
      <c r="B15996" t="s">
        <v>9476</v>
      </c>
    </row>
    <row r="15997" spans="1:2" x14ac:dyDescent="0.3">
      <c r="A15997" s="9" t="s">
        <v>14773</v>
      </c>
      <c r="B15997" t="s">
        <v>9455</v>
      </c>
    </row>
    <row r="15998" spans="1:2" x14ac:dyDescent="0.3">
      <c r="A15998" s="9" t="s">
        <v>14773</v>
      </c>
      <c r="B15998" t="s">
        <v>2621</v>
      </c>
    </row>
    <row r="15999" spans="1:2" x14ac:dyDescent="0.3">
      <c r="A15999" s="9" t="s">
        <v>14773</v>
      </c>
      <c r="B15999" t="s">
        <v>14814</v>
      </c>
    </row>
    <row r="16000" spans="1:2" x14ac:dyDescent="0.3">
      <c r="A16000" s="9" t="s">
        <v>14773</v>
      </c>
      <c r="B16000" t="s">
        <v>8717</v>
      </c>
    </row>
    <row r="16001" spans="1:2" x14ac:dyDescent="0.3">
      <c r="A16001" s="9" t="s">
        <v>14773</v>
      </c>
      <c r="B16001" t="s">
        <v>15330</v>
      </c>
    </row>
    <row r="16002" spans="1:2" x14ac:dyDescent="0.3">
      <c r="A16002" s="9" t="s">
        <v>14773</v>
      </c>
      <c r="B16002" t="s">
        <v>6873</v>
      </c>
    </row>
    <row r="16003" spans="1:2" x14ac:dyDescent="0.3">
      <c r="A16003" s="9" t="s">
        <v>14773</v>
      </c>
      <c r="B16003" t="s">
        <v>14828</v>
      </c>
    </row>
    <row r="16004" spans="1:2" x14ac:dyDescent="0.3">
      <c r="A16004" s="9" t="s">
        <v>14773</v>
      </c>
      <c r="B16004" t="s">
        <v>14999</v>
      </c>
    </row>
    <row r="16005" spans="1:2" x14ac:dyDescent="0.3">
      <c r="A16005" s="9" t="s">
        <v>14773</v>
      </c>
      <c r="B16005" t="s">
        <v>7008</v>
      </c>
    </row>
    <row r="16006" spans="1:2" x14ac:dyDescent="0.3">
      <c r="A16006" s="9" t="s">
        <v>14773</v>
      </c>
      <c r="B16006" t="s">
        <v>15009</v>
      </c>
    </row>
    <row r="16007" spans="1:2" x14ac:dyDescent="0.3">
      <c r="A16007" s="9" t="s">
        <v>14773</v>
      </c>
      <c r="B16007" t="s">
        <v>15221</v>
      </c>
    </row>
    <row r="16008" spans="1:2" x14ac:dyDescent="0.3">
      <c r="A16008" s="9" t="s">
        <v>14773</v>
      </c>
      <c r="B16008" t="s">
        <v>11822</v>
      </c>
    </row>
    <row r="16009" spans="1:2" x14ac:dyDescent="0.3">
      <c r="A16009" s="9" t="s">
        <v>14773</v>
      </c>
      <c r="B16009" t="s">
        <v>3867</v>
      </c>
    </row>
    <row r="16010" spans="1:2" x14ac:dyDescent="0.3">
      <c r="A16010" s="9" t="s">
        <v>14773</v>
      </c>
      <c r="B16010" t="s">
        <v>2513</v>
      </c>
    </row>
    <row r="16011" spans="1:2" x14ac:dyDescent="0.3">
      <c r="A16011" s="9" t="s">
        <v>14773</v>
      </c>
      <c r="B16011" t="s">
        <v>2514</v>
      </c>
    </row>
    <row r="16012" spans="1:2" x14ac:dyDescent="0.3">
      <c r="A16012" s="9" t="s">
        <v>14773</v>
      </c>
      <c r="B16012" t="s">
        <v>6612</v>
      </c>
    </row>
    <row r="16013" spans="1:2" x14ac:dyDescent="0.3">
      <c r="A16013" s="9" t="s">
        <v>14773</v>
      </c>
      <c r="B16013" t="s">
        <v>15070</v>
      </c>
    </row>
    <row r="16014" spans="1:2" x14ac:dyDescent="0.3">
      <c r="A16014" s="9" t="s">
        <v>14773</v>
      </c>
      <c r="B16014" t="s">
        <v>2982</v>
      </c>
    </row>
    <row r="16015" spans="1:2" x14ac:dyDescent="0.3">
      <c r="A16015" s="9" t="s">
        <v>14773</v>
      </c>
      <c r="B16015" t="s">
        <v>15403</v>
      </c>
    </row>
    <row r="16016" spans="1:2" x14ac:dyDescent="0.3">
      <c r="A16016" s="9" t="s">
        <v>14773</v>
      </c>
      <c r="B16016" t="s">
        <v>2609</v>
      </c>
    </row>
    <row r="16017" spans="1:2" x14ac:dyDescent="0.3">
      <c r="A16017" s="9" t="s">
        <v>14773</v>
      </c>
      <c r="B16017" t="s">
        <v>1088</v>
      </c>
    </row>
    <row r="16018" spans="1:2" x14ac:dyDescent="0.3">
      <c r="A16018" s="9" t="s">
        <v>14773</v>
      </c>
      <c r="B16018" t="s">
        <v>14845</v>
      </c>
    </row>
    <row r="16019" spans="1:2" x14ac:dyDescent="0.3">
      <c r="A16019" s="9" t="s">
        <v>14773</v>
      </c>
      <c r="B16019" t="s">
        <v>8371</v>
      </c>
    </row>
    <row r="16020" spans="1:2" x14ac:dyDescent="0.3">
      <c r="A16020" s="9" t="s">
        <v>14773</v>
      </c>
      <c r="B16020" t="s">
        <v>15276</v>
      </c>
    </row>
    <row r="16021" spans="1:2" x14ac:dyDescent="0.3">
      <c r="A16021" s="9" t="s">
        <v>14773</v>
      </c>
      <c r="B16021" t="s">
        <v>15247</v>
      </c>
    </row>
    <row r="16022" spans="1:2" x14ac:dyDescent="0.3">
      <c r="A16022" s="9" t="s">
        <v>14773</v>
      </c>
      <c r="B16022" t="s">
        <v>9198</v>
      </c>
    </row>
    <row r="16023" spans="1:2" x14ac:dyDescent="0.3">
      <c r="A16023" s="9" t="s">
        <v>14773</v>
      </c>
      <c r="B16023" t="s">
        <v>6968</v>
      </c>
    </row>
    <row r="16024" spans="1:2" x14ac:dyDescent="0.3">
      <c r="A16024" s="9" t="s">
        <v>14773</v>
      </c>
      <c r="B16024" t="s">
        <v>12512</v>
      </c>
    </row>
    <row r="16025" spans="1:2" x14ac:dyDescent="0.3">
      <c r="A16025" s="9" t="s">
        <v>14773</v>
      </c>
      <c r="B16025" t="s">
        <v>14994</v>
      </c>
    </row>
    <row r="16026" spans="1:2" x14ac:dyDescent="0.3">
      <c r="A16026" s="9" t="s">
        <v>14773</v>
      </c>
      <c r="B16026" t="s">
        <v>8905</v>
      </c>
    </row>
    <row r="16027" spans="1:2" x14ac:dyDescent="0.3">
      <c r="A16027" s="9" t="s">
        <v>14773</v>
      </c>
      <c r="B16027" t="s">
        <v>7135</v>
      </c>
    </row>
    <row r="16028" spans="1:2" x14ac:dyDescent="0.3">
      <c r="A16028" s="9" t="s">
        <v>14773</v>
      </c>
      <c r="B16028" t="s">
        <v>3896</v>
      </c>
    </row>
    <row r="16029" spans="1:2" x14ac:dyDescent="0.3">
      <c r="A16029" s="9" t="s">
        <v>14773</v>
      </c>
      <c r="B16029" t="s">
        <v>15340</v>
      </c>
    </row>
    <row r="16030" spans="1:2" x14ac:dyDescent="0.3">
      <c r="A16030" s="9" t="s">
        <v>14773</v>
      </c>
      <c r="B16030" t="s">
        <v>6613</v>
      </c>
    </row>
    <row r="16031" spans="1:2" x14ac:dyDescent="0.3">
      <c r="A16031" s="9" t="s">
        <v>14773</v>
      </c>
      <c r="B16031" t="s">
        <v>15064</v>
      </c>
    </row>
    <row r="16032" spans="1:2" x14ac:dyDescent="0.3">
      <c r="A16032" s="9" t="s">
        <v>14773</v>
      </c>
      <c r="B16032" t="s">
        <v>8797</v>
      </c>
    </row>
    <row r="16033" spans="1:2" x14ac:dyDescent="0.3">
      <c r="A16033" s="9" t="s">
        <v>14773</v>
      </c>
      <c r="B16033" t="s">
        <v>15383</v>
      </c>
    </row>
    <row r="16034" spans="1:2" x14ac:dyDescent="0.3">
      <c r="A16034" s="9" t="s">
        <v>14773</v>
      </c>
      <c r="B16034" t="s">
        <v>15111</v>
      </c>
    </row>
    <row r="16035" spans="1:2" x14ac:dyDescent="0.3">
      <c r="A16035" s="9" t="s">
        <v>14773</v>
      </c>
      <c r="B16035" t="s">
        <v>15112</v>
      </c>
    </row>
    <row r="16036" spans="1:2" x14ac:dyDescent="0.3">
      <c r="A16036" s="9" t="s">
        <v>14773</v>
      </c>
      <c r="B16036" t="s">
        <v>15113</v>
      </c>
    </row>
    <row r="16037" spans="1:2" x14ac:dyDescent="0.3">
      <c r="A16037" s="9" t="s">
        <v>14773</v>
      </c>
      <c r="B16037" t="s">
        <v>14965</v>
      </c>
    </row>
    <row r="16038" spans="1:2" x14ac:dyDescent="0.3">
      <c r="A16038" s="9" t="s">
        <v>14773</v>
      </c>
      <c r="B16038" t="s">
        <v>15256</v>
      </c>
    </row>
    <row r="16039" spans="1:2" x14ac:dyDescent="0.3">
      <c r="A16039" s="9" t="s">
        <v>14773</v>
      </c>
      <c r="B16039" t="s">
        <v>15114</v>
      </c>
    </row>
    <row r="16040" spans="1:2" x14ac:dyDescent="0.3">
      <c r="A16040" s="9" t="s">
        <v>14773</v>
      </c>
      <c r="B16040" t="s">
        <v>4170</v>
      </c>
    </row>
    <row r="16041" spans="1:2" x14ac:dyDescent="0.3">
      <c r="A16041" s="9" t="s">
        <v>14773</v>
      </c>
      <c r="B16041" t="s">
        <v>11590</v>
      </c>
    </row>
    <row r="16042" spans="1:2" x14ac:dyDescent="0.3">
      <c r="A16042" s="9" t="s">
        <v>14773</v>
      </c>
      <c r="B16042" t="s">
        <v>15177</v>
      </c>
    </row>
    <row r="16043" spans="1:2" x14ac:dyDescent="0.3">
      <c r="A16043" s="9" t="s">
        <v>14773</v>
      </c>
      <c r="B16043" t="s">
        <v>1186</v>
      </c>
    </row>
    <row r="16044" spans="1:2" x14ac:dyDescent="0.3">
      <c r="A16044" s="9" t="s">
        <v>14773</v>
      </c>
      <c r="B16044" t="s">
        <v>8921</v>
      </c>
    </row>
    <row r="16045" spans="1:2" x14ac:dyDescent="0.3">
      <c r="A16045" s="9" t="s">
        <v>14773</v>
      </c>
      <c r="B16045" t="s">
        <v>14603</v>
      </c>
    </row>
    <row r="16046" spans="1:2" x14ac:dyDescent="0.3">
      <c r="A16046" s="9" t="s">
        <v>14773</v>
      </c>
      <c r="B16046" t="s">
        <v>15419</v>
      </c>
    </row>
    <row r="16047" spans="1:2" x14ac:dyDescent="0.3">
      <c r="A16047" s="9" t="s">
        <v>14773</v>
      </c>
      <c r="B16047" t="s">
        <v>14797</v>
      </c>
    </row>
    <row r="16048" spans="1:2" x14ac:dyDescent="0.3">
      <c r="A16048" s="9" t="s">
        <v>14773</v>
      </c>
      <c r="B16048" t="s">
        <v>8602</v>
      </c>
    </row>
    <row r="16049" spans="1:2" x14ac:dyDescent="0.3">
      <c r="A16049" s="9" t="s">
        <v>14773</v>
      </c>
      <c r="B16049" t="s">
        <v>15035</v>
      </c>
    </row>
    <row r="16050" spans="1:2" x14ac:dyDescent="0.3">
      <c r="A16050" s="9" t="s">
        <v>14773</v>
      </c>
      <c r="B16050" t="s">
        <v>15036</v>
      </c>
    </row>
    <row r="16051" spans="1:2" x14ac:dyDescent="0.3">
      <c r="A16051" s="9" t="s">
        <v>14773</v>
      </c>
      <c r="B16051" t="s">
        <v>15184</v>
      </c>
    </row>
    <row r="16052" spans="1:2" x14ac:dyDescent="0.3">
      <c r="A16052" s="9" t="s">
        <v>14773</v>
      </c>
      <c r="B16052" t="s">
        <v>15415</v>
      </c>
    </row>
    <row r="16053" spans="1:2" x14ac:dyDescent="0.3">
      <c r="A16053" s="9" t="s">
        <v>14773</v>
      </c>
      <c r="B16053" t="s">
        <v>15178</v>
      </c>
    </row>
    <row r="16054" spans="1:2" x14ac:dyDescent="0.3">
      <c r="A16054" s="9" t="s">
        <v>14773</v>
      </c>
      <c r="B16054" t="s">
        <v>14883</v>
      </c>
    </row>
    <row r="16055" spans="1:2" x14ac:dyDescent="0.3">
      <c r="A16055" s="9" t="s">
        <v>14773</v>
      </c>
      <c r="B16055" t="s">
        <v>15160</v>
      </c>
    </row>
    <row r="16056" spans="1:2" x14ac:dyDescent="0.3">
      <c r="A16056" s="9" t="s">
        <v>14773</v>
      </c>
      <c r="B16056" t="s">
        <v>9730</v>
      </c>
    </row>
    <row r="16057" spans="1:2" x14ac:dyDescent="0.3">
      <c r="A16057" s="9" t="s">
        <v>14773</v>
      </c>
      <c r="B16057" t="s">
        <v>15145</v>
      </c>
    </row>
    <row r="16058" spans="1:2" x14ac:dyDescent="0.3">
      <c r="A16058" s="9" t="s">
        <v>14773</v>
      </c>
      <c r="B16058" t="s">
        <v>8493</v>
      </c>
    </row>
    <row r="16059" spans="1:2" x14ac:dyDescent="0.3">
      <c r="A16059" s="9" t="s">
        <v>14773</v>
      </c>
      <c r="B16059" t="s">
        <v>7678</v>
      </c>
    </row>
    <row r="16060" spans="1:2" x14ac:dyDescent="0.3">
      <c r="A16060" s="9" t="s">
        <v>14773</v>
      </c>
      <c r="B16060" t="s">
        <v>15115</v>
      </c>
    </row>
    <row r="16061" spans="1:2" x14ac:dyDescent="0.3">
      <c r="A16061" s="9" t="s">
        <v>14773</v>
      </c>
      <c r="B16061" t="s">
        <v>15155</v>
      </c>
    </row>
    <row r="16062" spans="1:2" x14ac:dyDescent="0.3">
      <c r="A16062" s="9" t="s">
        <v>14773</v>
      </c>
      <c r="B16062" t="s">
        <v>2791</v>
      </c>
    </row>
    <row r="16063" spans="1:2" x14ac:dyDescent="0.3">
      <c r="A16063" s="9" t="s">
        <v>14773</v>
      </c>
      <c r="B16063" t="s">
        <v>9338</v>
      </c>
    </row>
    <row r="16064" spans="1:2" x14ac:dyDescent="0.3">
      <c r="A16064" s="9" t="s">
        <v>14773</v>
      </c>
      <c r="B16064" t="s">
        <v>15161</v>
      </c>
    </row>
    <row r="16065" spans="1:2" x14ac:dyDescent="0.3">
      <c r="A16065" s="9" t="s">
        <v>14773</v>
      </c>
      <c r="B16065" t="s">
        <v>14811</v>
      </c>
    </row>
    <row r="16066" spans="1:2" x14ac:dyDescent="0.3">
      <c r="A16066" s="9" t="s">
        <v>14773</v>
      </c>
      <c r="B16066" t="s">
        <v>15384</v>
      </c>
    </row>
    <row r="16067" spans="1:2" x14ac:dyDescent="0.3">
      <c r="A16067" s="9" t="s">
        <v>14773</v>
      </c>
      <c r="B16067" t="s">
        <v>15231</v>
      </c>
    </row>
    <row r="16068" spans="1:2" x14ac:dyDescent="0.3">
      <c r="A16068" s="9" t="s">
        <v>14773</v>
      </c>
      <c r="B16068" t="s">
        <v>2243</v>
      </c>
    </row>
    <row r="16069" spans="1:2" x14ac:dyDescent="0.3">
      <c r="A16069" s="9" t="s">
        <v>14773</v>
      </c>
      <c r="B16069" t="s">
        <v>15100</v>
      </c>
    </row>
    <row r="16070" spans="1:2" x14ac:dyDescent="0.3">
      <c r="A16070" s="9" t="s">
        <v>14773</v>
      </c>
      <c r="B16070" t="s">
        <v>15024</v>
      </c>
    </row>
    <row r="16071" spans="1:2" x14ac:dyDescent="0.3">
      <c r="A16071" s="9" t="s">
        <v>14773</v>
      </c>
      <c r="B16071" t="s">
        <v>15323</v>
      </c>
    </row>
    <row r="16072" spans="1:2" x14ac:dyDescent="0.3">
      <c r="A16072" s="9" t="s">
        <v>14773</v>
      </c>
      <c r="B16072" t="s">
        <v>2536</v>
      </c>
    </row>
    <row r="16073" spans="1:2" x14ac:dyDescent="0.3">
      <c r="A16073" s="9" t="s">
        <v>14773</v>
      </c>
      <c r="B16073" t="s">
        <v>15192</v>
      </c>
    </row>
    <row r="16074" spans="1:2" x14ac:dyDescent="0.3">
      <c r="A16074" s="9" t="s">
        <v>14773</v>
      </c>
      <c r="B16074" t="s">
        <v>15196</v>
      </c>
    </row>
    <row r="16075" spans="1:2" x14ac:dyDescent="0.3">
      <c r="A16075" s="9" t="s">
        <v>14773</v>
      </c>
      <c r="B16075" t="s">
        <v>6898</v>
      </c>
    </row>
    <row r="16076" spans="1:2" x14ac:dyDescent="0.3">
      <c r="A16076" s="9" t="s">
        <v>14773</v>
      </c>
      <c r="B16076" t="s">
        <v>3615</v>
      </c>
    </row>
    <row r="16077" spans="1:2" x14ac:dyDescent="0.3">
      <c r="A16077" s="9" t="s">
        <v>14773</v>
      </c>
      <c r="B16077" t="s">
        <v>8824</v>
      </c>
    </row>
    <row r="16078" spans="1:2" x14ac:dyDescent="0.3">
      <c r="A16078" s="9" t="s">
        <v>14773</v>
      </c>
      <c r="B16078" t="s">
        <v>15300</v>
      </c>
    </row>
    <row r="16079" spans="1:2" x14ac:dyDescent="0.3">
      <c r="A16079" s="9" t="s">
        <v>14773</v>
      </c>
      <c r="B16079" t="s">
        <v>14917</v>
      </c>
    </row>
    <row r="16080" spans="1:2" x14ac:dyDescent="0.3">
      <c r="A16080" s="9" t="s">
        <v>14773</v>
      </c>
      <c r="B16080" t="s">
        <v>9416</v>
      </c>
    </row>
    <row r="16081" spans="1:2" x14ac:dyDescent="0.3">
      <c r="A16081" s="9" t="s">
        <v>14773</v>
      </c>
      <c r="B16081" t="s">
        <v>15010</v>
      </c>
    </row>
    <row r="16082" spans="1:2" x14ac:dyDescent="0.3">
      <c r="A16082" s="9" t="s">
        <v>14773</v>
      </c>
      <c r="B16082" t="s">
        <v>12671</v>
      </c>
    </row>
    <row r="16083" spans="1:2" x14ac:dyDescent="0.3">
      <c r="A16083" s="9" t="s">
        <v>14773</v>
      </c>
      <c r="B16083" t="s">
        <v>15206</v>
      </c>
    </row>
    <row r="16084" spans="1:2" x14ac:dyDescent="0.3">
      <c r="A16084" s="9" t="s">
        <v>14773</v>
      </c>
      <c r="B16084" t="s">
        <v>15308</v>
      </c>
    </row>
    <row r="16085" spans="1:2" x14ac:dyDescent="0.3">
      <c r="A16085" s="9" t="s">
        <v>14773</v>
      </c>
      <c r="B16085" t="s">
        <v>15385</v>
      </c>
    </row>
    <row r="16086" spans="1:2" x14ac:dyDescent="0.3">
      <c r="A16086" s="9" t="s">
        <v>14773</v>
      </c>
      <c r="B16086" t="s">
        <v>15386</v>
      </c>
    </row>
    <row r="16087" spans="1:2" x14ac:dyDescent="0.3">
      <c r="A16087" s="9" t="s">
        <v>14773</v>
      </c>
      <c r="B16087" t="s">
        <v>15244</v>
      </c>
    </row>
    <row r="16088" spans="1:2" x14ac:dyDescent="0.3">
      <c r="A16088" s="9" t="s">
        <v>14773</v>
      </c>
      <c r="B16088" t="s">
        <v>8850</v>
      </c>
    </row>
    <row r="16089" spans="1:2" x14ac:dyDescent="0.3">
      <c r="A16089" s="9" t="s">
        <v>14773</v>
      </c>
      <c r="B16089" t="s">
        <v>12486</v>
      </c>
    </row>
    <row r="16090" spans="1:2" x14ac:dyDescent="0.3">
      <c r="A16090" s="9" t="s">
        <v>14773</v>
      </c>
      <c r="B16090" t="s">
        <v>15000</v>
      </c>
    </row>
    <row r="16091" spans="1:2" x14ac:dyDescent="0.3">
      <c r="A16091" s="9" t="s">
        <v>14773</v>
      </c>
      <c r="B16091" t="s">
        <v>15071</v>
      </c>
    </row>
    <row r="16092" spans="1:2" x14ac:dyDescent="0.3">
      <c r="A16092" s="9" t="s">
        <v>14773</v>
      </c>
      <c r="B16092" t="s">
        <v>15351</v>
      </c>
    </row>
    <row r="16093" spans="1:2" x14ac:dyDescent="0.3">
      <c r="A16093" s="9" t="s">
        <v>14773</v>
      </c>
      <c r="B16093" t="s">
        <v>15257</v>
      </c>
    </row>
    <row r="16094" spans="1:2" x14ac:dyDescent="0.3">
      <c r="A16094" s="9" t="s">
        <v>14773</v>
      </c>
      <c r="B16094" t="s">
        <v>15240</v>
      </c>
    </row>
    <row r="16095" spans="1:2" x14ac:dyDescent="0.3">
      <c r="A16095" s="9" t="s">
        <v>14773</v>
      </c>
      <c r="B16095" t="s">
        <v>2477</v>
      </c>
    </row>
    <row r="16096" spans="1:2" x14ac:dyDescent="0.3">
      <c r="A16096" s="9" t="s">
        <v>14773</v>
      </c>
      <c r="B16096" t="s">
        <v>2592</v>
      </c>
    </row>
    <row r="16097" spans="1:2" x14ac:dyDescent="0.3">
      <c r="A16097" s="9" t="s">
        <v>14773</v>
      </c>
      <c r="B16097" t="s">
        <v>3052</v>
      </c>
    </row>
    <row r="16098" spans="1:2" x14ac:dyDescent="0.3">
      <c r="A16098" s="9" t="s">
        <v>14773</v>
      </c>
      <c r="B16098" t="s">
        <v>8851</v>
      </c>
    </row>
    <row r="16099" spans="1:2" x14ac:dyDescent="0.3">
      <c r="A16099" s="9" t="s">
        <v>14773</v>
      </c>
      <c r="B16099" t="s">
        <v>3684</v>
      </c>
    </row>
    <row r="16100" spans="1:2" x14ac:dyDescent="0.3">
      <c r="A16100" s="9" t="s">
        <v>14773</v>
      </c>
      <c r="B16100" t="s">
        <v>14928</v>
      </c>
    </row>
    <row r="16101" spans="1:2" x14ac:dyDescent="0.3">
      <c r="A16101" s="9" t="s">
        <v>14773</v>
      </c>
      <c r="B16101" t="s">
        <v>15025</v>
      </c>
    </row>
    <row r="16102" spans="1:2" x14ac:dyDescent="0.3">
      <c r="A16102" s="9" t="s">
        <v>14773</v>
      </c>
      <c r="B16102" t="s">
        <v>15151</v>
      </c>
    </row>
    <row r="16103" spans="1:2" x14ac:dyDescent="0.3">
      <c r="A16103" s="9" t="s">
        <v>14773</v>
      </c>
      <c r="B16103" t="s">
        <v>15289</v>
      </c>
    </row>
    <row r="16104" spans="1:2" x14ac:dyDescent="0.3">
      <c r="A16104" s="9" t="s">
        <v>14773</v>
      </c>
      <c r="B16104" t="s">
        <v>608</v>
      </c>
    </row>
    <row r="16105" spans="1:2" x14ac:dyDescent="0.3">
      <c r="A16105" s="9" t="s">
        <v>14773</v>
      </c>
      <c r="B16105" t="s">
        <v>8911</v>
      </c>
    </row>
    <row r="16106" spans="1:2" x14ac:dyDescent="0.3">
      <c r="A16106" s="9" t="s">
        <v>14773</v>
      </c>
      <c r="B16106" t="s">
        <v>7099</v>
      </c>
    </row>
    <row r="16107" spans="1:2" x14ac:dyDescent="0.3">
      <c r="A16107" s="9" t="s">
        <v>14773</v>
      </c>
      <c r="B16107" t="s">
        <v>12274</v>
      </c>
    </row>
    <row r="16108" spans="1:2" x14ac:dyDescent="0.3">
      <c r="A16108" s="9" t="s">
        <v>14773</v>
      </c>
      <c r="B16108" t="s">
        <v>14971</v>
      </c>
    </row>
    <row r="16109" spans="1:2" x14ac:dyDescent="0.3">
      <c r="A16109" s="9" t="s">
        <v>14773</v>
      </c>
      <c r="B16109" t="s">
        <v>8954</v>
      </c>
    </row>
    <row r="16110" spans="1:2" x14ac:dyDescent="0.3">
      <c r="A16110" s="9" t="s">
        <v>14773</v>
      </c>
      <c r="B16110" t="s">
        <v>15116</v>
      </c>
    </row>
    <row r="16111" spans="1:2" x14ac:dyDescent="0.3">
      <c r="A16111" s="9" t="s">
        <v>14773</v>
      </c>
      <c r="B16111" t="s">
        <v>2593</v>
      </c>
    </row>
    <row r="16112" spans="1:2" x14ac:dyDescent="0.3">
      <c r="A16112" s="9" t="s">
        <v>14773</v>
      </c>
      <c r="B16112" t="s">
        <v>14918</v>
      </c>
    </row>
    <row r="16113" spans="1:2" x14ac:dyDescent="0.3">
      <c r="A16113" s="9" t="s">
        <v>14773</v>
      </c>
      <c r="B16113" t="s">
        <v>2537</v>
      </c>
    </row>
    <row r="16114" spans="1:2" x14ac:dyDescent="0.3">
      <c r="A16114" s="9" t="s">
        <v>14773</v>
      </c>
      <c r="B16114" t="s">
        <v>10392</v>
      </c>
    </row>
    <row r="16115" spans="1:2" x14ac:dyDescent="0.3">
      <c r="A16115" s="9" t="s">
        <v>14773</v>
      </c>
      <c r="B16115" t="s">
        <v>15040</v>
      </c>
    </row>
    <row r="16116" spans="1:2" x14ac:dyDescent="0.3">
      <c r="A16116" s="9" t="s">
        <v>14773</v>
      </c>
      <c r="B16116" t="s">
        <v>14929</v>
      </c>
    </row>
    <row r="16117" spans="1:2" x14ac:dyDescent="0.3">
      <c r="A16117" s="9" t="s">
        <v>14773</v>
      </c>
      <c r="B16117" t="s">
        <v>8500</v>
      </c>
    </row>
    <row r="16118" spans="1:2" x14ac:dyDescent="0.3">
      <c r="A16118" s="9" t="s">
        <v>14773</v>
      </c>
      <c r="B16118" t="s">
        <v>6879</v>
      </c>
    </row>
    <row r="16119" spans="1:2" x14ac:dyDescent="0.3">
      <c r="A16119" s="9" t="s">
        <v>14773</v>
      </c>
      <c r="B16119" t="s">
        <v>14829</v>
      </c>
    </row>
    <row r="16120" spans="1:2" x14ac:dyDescent="0.3">
      <c r="A16120" s="9" t="s">
        <v>14773</v>
      </c>
      <c r="B16120" t="s">
        <v>14943</v>
      </c>
    </row>
    <row r="16121" spans="1:2" x14ac:dyDescent="0.3">
      <c r="A16121" s="9" t="s">
        <v>14773</v>
      </c>
      <c r="B16121" t="s">
        <v>5737</v>
      </c>
    </row>
    <row r="16122" spans="1:2" x14ac:dyDescent="0.3">
      <c r="A16122" s="9" t="s">
        <v>14773</v>
      </c>
      <c r="B16122" t="s">
        <v>8551</v>
      </c>
    </row>
    <row r="16123" spans="1:2" x14ac:dyDescent="0.3">
      <c r="A16123" s="9" t="s">
        <v>14773</v>
      </c>
      <c r="B16123" t="s">
        <v>15101</v>
      </c>
    </row>
    <row r="16124" spans="1:2" x14ac:dyDescent="0.3">
      <c r="A16124" s="9" t="s">
        <v>14773</v>
      </c>
      <c r="B16124" t="s">
        <v>1964</v>
      </c>
    </row>
    <row r="16125" spans="1:2" x14ac:dyDescent="0.3">
      <c r="A16125" s="9" t="s">
        <v>14773</v>
      </c>
      <c r="B16125" t="s">
        <v>15037</v>
      </c>
    </row>
    <row r="16126" spans="1:2" x14ac:dyDescent="0.3">
      <c r="A16126" s="9" t="s">
        <v>14773</v>
      </c>
      <c r="B16126" t="s">
        <v>15258</v>
      </c>
    </row>
    <row r="16127" spans="1:2" x14ac:dyDescent="0.3">
      <c r="A16127" s="9" t="s">
        <v>14773</v>
      </c>
      <c r="B16127" t="s">
        <v>69</v>
      </c>
    </row>
    <row r="16128" spans="1:2" x14ac:dyDescent="0.3">
      <c r="A16128" s="9" t="s">
        <v>14773</v>
      </c>
      <c r="B16128" t="s">
        <v>15268</v>
      </c>
    </row>
    <row r="16129" spans="1:2" x14ac:dyDescent="0.3">
      <c r="A16129" s="9" t="s">
        <v>14773</v>
      </c>
      <c r="B16129" t="s">
        <v>15406</v>
      </c>
    </row>
    <row r="16130" spans="1:2" x14ac:dyDescent="0.3">
      <c r="A16130" s="9" t="s">
        <v>14773</v>
      </c>
      <c r="B16130" t="s">
        <v>2594</v>
      </c>
    </row>
    <row r="16131" spans="1:2" x14ac:dyDescent="0.3">
      <c r="A16131" s="9" t="s">
        <v>14773</v>
      </c>
      <c r="B16131" t="s">
        <v>15179</v>
      </c>
    </row>
    <row r="16132" spans="1:2" x14ac:dyDescent="0.3">
      <c r="A16132" s="9" t="s">
        <v>14773</v>
      </c>
      <c r="B16132" t="s">
        <v>2295</v>
      </c>
    </row>
    <row r="16133" spans="1:2" x14ac:dyDescent="0.3">
      <c r="A16133" s="9" t="s">
        <v>14773</v>
      </c>
      <c r="B16133" t="s">
        <v>15269</v>
      </c>
    </row>
    <row r="16134" spans="1:2" x14ac:dyDescent="0.3">
      <c r="A16134" s="9" t="s">
        <v>14773</v>
      </c>
      <c r="B16134" t="s">
        <v>15057</v>
      </c>
    </row>
    <row r="16135" spans="1:2" x14ac:dyDescent="0.3">
      <c r="A16135" s="9" t="s">
        <v>14773</v>
      </c>
      <c r="B16135" t="s">
        <v>15148</v>
      </c>
    </row>
    <row r="16136" spans="1:2" x14ac:dyDescent="0.3">
      <c r="A16136" s="9" t="s">
        <v>14773</v>
      </c>
      <c r="B16136" t="s">
        <v>9249</v>
      </c>
    </row>
    <row r="16137" spans="1:2" x14ac:dyDescent="0.3">
      <c r="A16137" s="9" t="s">
        <v>14773</v>
      </c>
      <c r="B16137" t="s">
        <v>15352</v>
      </c>
    </row>
    <row r="16138" spans="1:2" x14ac:dyDescent="0.3">
      <c r="A16138" s="9" t="s">
        <v>14773</v>
      </c>
      <c r="B16138" t="s">
        <v>2576</v>
      </c>
    </row>
    <row r="16139" spans="1:2" x14ac:dyDescent="0.3">
      <c r="A16139" s="9" t="s">
        <v>14773</v>
      </c>
      <c r="B16139" t="s">
        <v>264</v>
      </c>
    </row>
    <row r="16140" spans="1:2" x14ac:dyDescent="0.3">
      <c r="A16140" s="9" t="s">
        <v>14773</v>
      </c>
      <c r="B16140" t="s">
        <v>14919</v>
      </c>
    </row>
    <row r="16141" spans="1:2" x14ac:dyDescent="0.3">
      <c r="A16141" s="9" t="s">
        <v>14773</v>
      </c>
      <c r="B16141" t="s">
        <v>3140</v>
      </c>
    </row>
    <row r="16142" spans="1:2" x14ac:dyDescent="0.3">
      <c r="A16142" s="9" t="s">
        <v>14773</v>
      </c>
      <c r="B16142" t="s">
        <v>15090</v>
      </c>
    </row>
    <row r="16143" spans="1:2" x14ac:dyDescent="0.3">
      <c r="A16143" s="9" t="s">
        <v>14773</v>
      </c>
      <c r="B16143" t="s">
        <v>15132</v>
      </c>
    </row>
    <row r="16144" spans="1:2" x14ac:dyDescent="0.3">
      <c r="A16144" s="9" t="s">
        <v>14773</v>
      </c>
      <c r="B16144" t="s">
        <v>14859</v>
      </c>
    </row>
    <row r="16145" spans="1:2" x14ac:dyDescent="0.3">
      <c r="A16145" s="9" t="s">
        <v>14773</v>
      </c>
      <c r="B16145" t="s">
        <v>2515</v>
      </c>
    </row>
    <row r="16146" spans="1:2" x14ac:dyDescent="0.3">
      <c r="A16146" s="9" t="s">
        <v>14773</v>
      </c>
      <c r="B16146" t="s">
        <v>14847</v>
      </c>
    </row>
    <row r="16147" spans="1:2" x14ac:dyDescent="0.3">
      <c r="A16147" s="9" t="s">
        <v>14773</v>
      </c>
      <c r="B16147" t="s">
        <v>15248</v>
      </c>
    </row>
    <row r="16148" spans="1:2" x14ac:dyDescent="0.3">
      <c r="A16148" s="9" t="s">
        <v>14773</v>
      </c>
      <c r="B16148" t="s">
        <v>15309</v>
      </c>
    </row>
    <row r="16149" spans="1:2" x14ac:dyDescent="0.3">
      <c r="A16149" s="9" t="s">
        <v>14773</v>
      </c>
      <c r="B16149" t="s">
        <v>2610</v>
      </c>
    </row>
    <row r="16150" spans="1:2" x14ac:dyDescent="0.3">
      <c r="A16150" s="9" t="s">
        <v>14773</v>
      </c>
      <c r="B16150" t="s">
        <v>15001</v>
      </c>
    </row>
    <row r="16151" spans="1:2" x14ac:dyDescent="0.3">
      <c r="A16151" s="9" t="s">
        <v>14773</v>
      </c>
      <c r="B16151" t="s">
        <v>14830</v>
      </c>
    </row>
    <row r="16152" spans="1:2" x14ac:dyDescent="0.3">
      <c r="A16152" s="9" t="s">
        <v>14773</v>
      </c>
      <c r="B16152" t="s">
        <v>15058</v>
      </c>
    </row>
    <row r="16153" spans="1:2" x14ac:dyDescent="0.3">
      <c r="A16153" s="9" t="s">
        <v>14773</v>
      </c>
      <c r="B16153" t="s">
        <v>15301</v>
      </c>
    </row>
    <row r="16154" spans="1:2" x14ac:dyDescent="0.3">
      <c r="A16154" s="9" t="s">
        <v>14773</v>
      </c>
      <c r="B16154" t="s">
        <v>15020</v>
      </c>
    </row>
    <row r="16155" spans="1:2" x14ac:dyDescent="0.3">
      <c r="A16155" s="9" t="s">
        <v>14773</v>
      </c>
      <c r="B16155" t="s">
        <v>8436</v>
      </c>
    </row>
    <row r="16156" spans="1:2" x14ac:dyDescent="0.3">
      <c r="A16156" s="9" t="s">
        <v>14773</v>
      </c>
      <c r="B16156" t="s">
        <v>2516</v>
      </c>
    </row>
    <row r="16157" spans="1:2" x14ac:dyDescent="0.3">
      <c r="A16157" s="9" t="s">
        <v>14773</v>
      </c>
      <c r="B16157" t="s">
        <v>7016</v>
      </c>
    </row>
    <row r="16158" spans="1:2" x14ac:dyDescent="0.3">
      <c r="A16158" s="9" t="s">
        <v>14773</v>
      </c>
      <c r="B16158" t="s">
        <v>11271</v>
      </c>
    </row>
    <row r="16159" spans="1:2" x14ac:dyDescent="0.3">
      <c r="A16159" s="9" t="s">
        <v>14773</v>
      </c>
      <c r="B16159" t="s">
        <v>15072</v>
      </c>
    </row>
    <row r="16160" spans="1:2" x14ac:dyDescent="0.3">
      <c r="A16160" s="9" t="s">
        <v>14773</v>
      </c>
      <c r="B16160" t="s">
        <v>15011</v>
      </c>
    </row>
    <row r="16161" spans="1:2" x14ac:dyDescent="0.3">
      <c r="A16161" s="9" t="s">
        <v>14773</v>
      </c>
      <c r="B16161" t="s">
        <v>14890</v>
      </c>
    </row>
    <row r="16162" spans="1:2" x14ac:dyDescent="0.3">
      <c r="A16162" s="9" t="s">
        <v>14773</v>
      </c>
      <c r="B16162" t="s">
        <v>15232</v>
      </c>
    </row>
    <row r="16163" spans="1:2" x14ac:dyDescent="0.3">
      <c r="A16163" s="9" t="s">
        <v>14773</v>
      </c>
      <c r="B16163" t="s">
        <v>14972</v>
      </c>
    </row>
    <row r="16164" spans="1:2" x14ac:dyDescent="0.3">
      <c r="A16164" s="9" t="s">
        <v>14773</v>
      </c>
      <c r="B16164" t="s">
        <v>15091</v>
      </c>
    </row>
    <row r="16165" spans="1:2" x14ac:dyDescent="0.3">
      <c r="A16165" s="9" t="s">
        <v>14773</v>
      </c>
      <c r="B16165" t="s">
        <v>8852</v>
      </c>
    </row>
    <row r="16166" spans="1:2" x14ac:dyDescent="0.3">
      <c r="A16166" s="9" t="s">
        <v>14773</v>
      </c>
      <c r="B16166" t="s">
        <v>14944</v>
      </c>
    </row>
    <row r="16167" spans="1:2" x14ac:dyDescent="0.3">
      <c r="A16167" s="9" t="s">
        <v>14773</v>
      </c>
      <c r="B16167" t="s">
        <v>13937</v>
      </c>
    </row>
    <row r="16168" spans="1:2" x14ac:dyDescent="0.3">
      <c r="A16168" s="9" t="s">
        <v>14773</v>
      </c>
      <c r="B16168" t="s">
        <v>9360</v>
      </c>
    </row>
    <row r="16169" spans="1:2" x14ac:dyDescent="0.3">
      <c r="A16169" s="9" t="s">
        <v>14773</v>
      </c>
      <c r="B16169" t="s">
        <v>15376</v>
      </c>
    </row>
    <row r="16170" spans="1:2" x14ac:dyDescent="0.3">
      <c r="A16170" s="9" t="s">
        <v>14773</v>
      </c>
      <c r="B16170" t="s">
        <v>2578</v>
      </c>
    </row>
    <row r="16171" spans="1:2" x14ac:dyDescent="0.3">
      <c r="A16171" s="9" t="s">
        <v>14773</v>
      </c>
      <c r="B16171" t="s">
        <v>2561</v>
      </c>
    </row>
    <row r="16172" spans="1:2" x14ac:dyDescent="0.3">
      <c r="A16172" s="9" t="s">
        <v>14773</v>
      </c>
      <c r="B16172" t="s">
        <v>12698</v>
      </c>
    </row>
    <row r="16173" spans="1:2" x14ac:dyDescent="0.3">
      <c r="A16173" s="9" t="s">
        <v>14773</v>
      </c>
      <c r="B16173" t="s">
        <v>4331</v>
      </c>
    </row>
    <row r="16174" spans="1:2" x14ac:dyDescent="0.3">
      <c r="A16174" s="9" t="s">
        <v>14773</v>
      </c>
      <c r="B16174" t="s">
        <v>2562</v>
      </c>
    </row>
    <row r="16175" spans="1:2" x14ac:dyDescent="0.3">
      <c r="A16175" s="9" t="s">
        <v>14773</v>
      </c>
      <c r="B16175" t="s">
        <v>6654</v>
      </c>
    </row>
    <row r="16176" spans="1:2" x14ac:dyDescent="0.3">
      <c r="A16176" s="9" t="s">
        <v>14773</v>
      </c>
      <c r="B16176" t="s">
        <v>2640</v>
      </c>
    </row>
    <row r="16177" spans="1:2" x14ac:dyDescent="0.3">
      <c r="A16177" s="9" t="s">
        <v>14773</v>
      </c>
      <c r="B16177" t="s">
        <v>9225</v>
      </c>
    </row>
    <row r="16178" spans="1:2" x14ac:dyDescent="0.3">
      <c r="A16178" s="9" t="s">
        <v>14773</v>
      </c>
      <c r="B16178" t="s">
        <v>2697</v>
      </c>
    </row>
    <row r="16179" spans="1:2" x14ac:dyDescent="0.3">
      <c r="A16179" s="9" t="s">
        <v>14773</v>
      </c>
      <c r="B16179" t="s">
        <v>15193</v>
      </c>
    </row>
    <row r="16180" spans="1:2" x14ac:dyDescent="0.3">
      <c r="A16180" s="9" t="s">
        <v>14773</v>
      </c>
      <c r="B16180" t="s">
        <v>15283</v>
      </c>
    </row>
    <row r="16181" spans="1:2" x14ac:dyDescent="0.3">
      <c r="A16181" s="9" t="s">
        <v>14773</v>
      </c>
      <c r="B16181" t="s">
        <v>15026</v>
      </c>
    </row>
    <row r="16182" spans="1:2" x14ac:dyDescent="0.3">
      <c r="A16182" s="9" t="s">
        <v>14773</v>
      </c>
      <c r="B16182" t="s">
        <v>15331</v>
      </c>
    </row>
    <row r="16183" spans="1:2" x14ac:dyDescent="0.3">
      <c r="A16183" s="9" t="s">
        <v>14773</v>
      </c>
      <c r="B16183" t="s">
        <v>15397</v>
      </c>
    </row>
    <row r="16184" spans="1:2" x14ac:dyDescent="0.3">
      <c r="A16184" s="9" t="s">
        <v>14773</v>
      </c>
      <c r="B16184" t="s">
        <v>15284</v>
      </c>
    </row>
    <row r="16185" spans="1:2" x14ac:dyDescent="0.3">
      <c r="A16185" s="9" t="s">
        <v>14773</v>
      </c>
      <c r="B16185" t="s">
        <v>15222</v>
      </c>
    </row>
    <row r="16186" spans="1:2" x14ac:dyDescent="0.3">
      <c r="A16186" s="9" t="s">
        <v>14773</v>
      </c>
      <c r="B16186" t="s">
        <v>2488</v>
      </c>
    </row>
    <row r="16187" spans="1:2" x14ac:dyDescent="0.3">
      <c r="A16187" s="9" t="s">
        <v>14773</v>
      </c>
      <c r="B16187" t="s">
        <v>8766</v>
      </c>
    </row>
    <row r="16188" spans="1:2" x14ac:dyDescent="0.3">
      <c r="A16188" s="9" t="s">
        <v>14773</v>
      </c>
      <c r="B16188" t="s">
        <v>2388</v>
      </c>
    </row>
    <row r="16189" spans="1:2" x14ac:dyDescent="0.3">
      <c r="A16189" s="9" t="s">
        <v>14773</v>
      </c>
      <c r="B16189" t="s">
        <v>6640</v>
      </c>
    </row>
    <row r="16190" spans="1:2" x14ac:dyDescent="0.3">
      <c r="A16190" s="9" t="s">
        <v>14773</v>
      </c>
      <c r="B16190" t="s">
        <v>15097</v>
      </c>
    </row>
    <row r="16191" spans="1:2" x14ac:dyDescent="0.3">
      <c r="A16191" s="9" t="s">
        <v>14773</v>
      </c>
      <c r="B16191" t="s">
        <v>14986</v>
      </c>
    </row>
    <row r="16192" spans="1:2" x14ac:dyDescent="0.3">
      <c r="A16192" s="9" t="s">
        <v>14773</v>
      </c>
      <c r="B16192" t="s">
        <v>14945</v>
      </c>
    </row>
    <row r="16193" spans="1:2" x14ac:dyDescent="0.3">
      <c r="A16193" s="9" t="s">
        <v>14773</v>
      </c>
      <c r="B16193" t="s">
        <v>15365</v>
      </c>
    </row>
    <row r="16194" spans="1:2" x14ac:dyDescent="0.3">
      <c r="A16194" s="9" t="s">
        <v>14773</v>
      </c>
      <c r="B16194" t="s">
        <v>15245</v>
      </c>
    </row>
    <row r="16195" spans="1:2" x14ac:dyDescent="0.3">
      <c r="A16195" s="9" t="s">
        <v>14773</v>
      </c>
      <c r="B16195" t="s">
        <v>15212</v>
      </c>
    </row>
    <row r="16196" spans="1:2" x14ac:dyDescent="0.3">
      <c r="A16196" s="9" t="s">
        <v>14773</v>
      </c>
      <c r="B16196" t="s">
        <v>292</v>
      </c>
    </row>
    <row r="16197" spans="1:2" x14ac:dyDescent="0.3">
      <c r="A16197" s="9" t="s">
        <v>14773</v>
      </c>
      <c r="B16197" t="s">
        <v>7079</v>
      </c>
    </row>
    <row r="16198" spans="1:2" x14ac:dyDescent="0.3">
      <c r="A16198" s="9" t="s">
        <v>14773</v>
      </c>
      <c r="B16198" t="s">
        <v>15398</v>
      </c>
    </row>
    <row r="16199" spans="1:2" x14ac:dyDescent="0.3">
      <c r="A16199" s="9" t="s">
        <v>14773</v>
      </c>
      <c r="B16199" t="s">
        <v>14860</v>
      </c>
    </row>
    <row r="16200" spans="1:2" x14ac:dyDescent="0.3">
      <c r="A16200" s="9" t="s">
        <v>14773</v>
      </c>
      <c r="B16200" t="s">
        <v>15043</v>
      </c>
    </row>
    <row r="16201" spans="1:2" x14ac:dyDescent="0.3">
      <c r="A16201" s="9" t="s">
        <v>14773</v>
      </c>
      <c r="B16201" t="s">
        <v>927</v>
      </c>
    </row>
    <row r="16202" spans="1:2" x14ac:dyDescent="0.3">
      <c r="A16202" s="9" t="s">
        <v>14773</v>
      </c>
      <c r="B16202" t="s">
        <v>3281</v>
      </c>
    </row>
    <row r="16203" spans="1:2" x14ac:dyDescent="0.3">
      <c r="A16203" s="9" t="s">
        <v>14773</v>
      </c>
      <c r="B16203" t="s">
        <v>15324</v>
      </c>
    </row>
    <row r="16204" spans="1:2" x14ac:dyDescent="0.3">
      <c r="A16204" s="9" t="s">
        <v>14773</v>
      </c>
      <c r="B16204" t="s">
        <v>14920</v>
      </c>
    </row>
    <row r="16205" spans="1:2" x14ac:dyDescent="0.3">
      <c r="A16205" s="9" t="s">
        <v>14773</v>
      </c>
      <c r="B16205" t="s">
        <v>6126</v>
      </c>
    </row>
    <row r="16206" spans="1:2" x14ac:dyDescent="0.3">
      <c r="A16206" s="9" t="s">
        <v>14773</v>
      </c>
      <c r="B16206" t="s">
        <v>14930</v>
      </c>
    </row>
    <row r="16207" spans="1:2" x14ac:dyDescent="0.3">
      <c r="A16207" s="9" t="s">
        <v>14773</v>
      </c>
      <c r="B16207" t="s">
        <v>15341</v>
      </c>
    </row>
    <row r="16208" spans="1:2" x14ac:dyDescent="0.3">
      <c r="A16208" s="9" t="s">
        <v>14773</v>
      </c>
      <c r="B16208" t="s">
        <v>13999</v>
      </c>
    </row>
    <row r="16209" spans="1:2" x14ac:dyDescent="0.3">
      <c r="A16209" s="9" t="s">
        <v>14773</v>
      </c>
      <c r="B16209" t="s">
        <v>14824</v>
      </c>
    </row>
    <row r="16210" spans="1:2" x14ac:dyDescent="0.3">
      <c r="A16210" s="9" t="s">
        <v>14773</v>
      </c>
      <c r="B16210" t="s">
        <v>14931</v>
      </c>
    </row>
    <row r="16211" spans="1:2" x14ac:dyDescent="0.3">
      <c r="A16211" s="9" t="s">
        <v>14773</v>
      </c>
      <c r="B16211" t="s">
        <v>14812</v>
      </c>
    </row>
    <row r="16212" spans="1:2" x14ac:dyDescent="0.3">
      <c r="A16212" s="9" t="s">
        <v>14773</v>
      </c>
      <c r="B16212" t="s">
        <v>14973</v>
      </c>
    </row>
    <row r="16213" spans="1:2" x14ac:dyDescent="0.3">
      <c r="A16213" s="9" t="s">
        <v>14773</v>
      </c>
      <c r="B16213" t="s">
        <v>15270</v>
      </c>
    </row>
    <row r="16214" spans="1:2" x14ac:dyDescent="0.3">
      <c r="A16214" s="9" t="s">
        <v>14773</v>
      </c>
      <c r="B16214" t="s">
        <v>2184</v>
      </c>
    </row>
    <row r="16215" spans="1:2" x14ac:dyDescent="0.3">
      <c r="A16215" s="9" t="s">
        <v>14773</v>
      </c>
      <c r="B16215" t="s">
        <v>2538</v>
      </c>
    </row>
    <row r="16216" spans="1:2" x14ac:dyDescent="0.3">
      <c r="A16216" s="9" t="s">
        <v>14773</v>
      </c>
      <c r="B16216" t="s">
        <v>2641</v>
      </c>
    </row>
    <row r="16217" spans="1:2" x14ac:dyDescent="0.3">
      <c r="A16217" s="9" t="s">
        <v>14773</v>
      </c>
      <c r="B16217" t="s">
        <v>15171</v>
      </c>
    </row>
    <row r="16218" spans="1:2" x14ac:dyDescent="0.3">
      <c r="A16218" s="9" t="s">
        <v>14773</v>
      </c>
      <c r="B16218" t="s">
        <v>14995</v>
      </c>
    </row>
    <row r="16219" spans="1:2" x14ac:dyDescent="0.3">
      <c r="A16219" s="9" t="s">
        <v>14773</v>
      </c>
      <c r="B16219" t="s">
        <v>15073</v>
      </c>
    </row>
    <row r="16220" spans="1:2" x14ac:dyDescent="0.3">
      <c r="A16220" s="9" t="s">
        <v>14773</v>
      </c>
      <c r="B16220" t="s">
        <v>14831</v>
      </c>
    </row>
    <row r="16221" spans="1:2" x14ac:dyDescent="0.3">
      <c r="A16221" s="9" t="s">
        <v>14773</v>
      </c>
      <c r="B16221" t="s">
        <v>14861</v>
      </c>
    </row>
    <row r="16222" spans="1:2" x14ac:dyDescent="0.3">
      <c r="A16222" s="9" t="s">
        <v>14773</v>
      </c>
      <c r="B16222" t="s">
        <v>14781</v>
      </c>
    </row>
    <row r="16223" spans="1:2" x14ac:dyDescent="0.3">
      <c r="A16223" s="9" t="s">
        <v>14773</v>
      </c>
      <c r="B16223" t="s">
        <v>9070</v>
      </c>
    </row>
    <row r="16224" spans="1:2" x14ac:dyDescent="0.3">
      <c r="A16224" s="9" t="s">
        <v>14773</v>
      </c>
      <c r="B16224" t="s">
        <v>14843</v>
      </c>
    </row>
    <row r="16225" spans="1:2" x14ac:dyDescent="0.3">
      <c r="A16225" s="9" t="s">
        <v>14773</v>
      </c>
      <c r="B16225" t="s">
        <v>15136</v>
      </c>
    </row>
    <row r="16226" spans="1:2" x14ac:dyDescent="0.3">
      <c r="A16226" s="9" t="s">
        <v>14773</v>
      </c>
      <c r="B16226" t="s">
        <v>14815</v>
      </c>
    </row>
    <row r="16227" spans="1:2" x14ac:dyDescent="0.3">
      <c r="A16227" s="9" t="s">
        <v>14773</v>
      </c>
      <c r="B16227" t="s">
        <v>7167</v>
      </c>
    </row>
    <row r="16228" spans="1:2" x14ac:dyDescent="0.3">
      <c r="A16228" s="9" t="s">
        <v>14773</v>
      </c>
      <c r="B16228" t="s">
        <v>15027</v>
      </c>
    </row>
    <row r="16229" spans="1:2" x14ac:dyDescent="0.3">
      <c r="A16229" s="9" t="s">
        <v>14773</v>
      </c>
      <c r="B16229" t="s">
        <v>15290</v>
      </c>
    </row>
    <row r="16230" spans="1:2" x14ac:dyDescent="0.3">
      <c r="A16230" s="9" t="s">
        <v>14773</v>
      </c>
      <c r="B16230" t="s">
        <v>9441</v>
      </c>
    </row>
    <row r="16231" spans="1:2" x14ac:dyDescent="0.3">
      <c r="A16231" s="9" t="s">
        <v>14773</v>
      </c>
      <c r="B16231" t="s">
        <v>2677</v>
      </c>
    </row>
    <row r="16232" spans="1:2" x14ac:dyDescent="0.3">
      <c r="A16232" s="9" t="s">
        <v>14773</v>
      </c>
      <c r="B16232" t="s">
        <v>15207</v>
      </c>
    </row>
    <row r="16233" spans="1:2" x14ac:dyDescent="0.3">
      <c r="A16233" s="9" t="s">
        <v>14773</v>
      </c>
      <c r="B16233" t="s">
        <v>15292</v>
      </c>
    </row>
    <row r="16234" spans="1:2" x14ac:dyDescent="0.3">
      <c r="A16234" s="9" t="s">
        <v>14773</v>
      </c>
      <c r="B16234" t="s">
        <v>15291</v>
      </c>
    </row>
    <row r="16235" spans="1:2" x14ac:dyDescent="0.3">
      <c r="A16235" s="9" t="s">
        <v>14773</v>
      </c>
      <c r="B16235" t="s">
        <v>15137</v>
      </c>
    </row>
    <row r="16236" spans="1:2" x14ac:dyDescent="0.3">
      <c r="A16236" s="9" t="s">
        <v>14773</v>
      </c>
      <c r="B16236" t="s">
        <v>14946</v>
      </c>
    </row>
    <row r="16237" spans="1:2" x14ac:dyDescent="0.3">
      <c r="A16237" s="9" t="s">
        <v>14773</v>
      </c>
      <c r="B16237" t="s">
        <v>15370</v>
      </c>
    </row>
    <row r="16238" spans="1:2" x14ac:dyDescent="0.3">
      <c r="A16238" s="9" t="s">
        <v>14773</v>
      </c>
      <c r="B16238" t="s">
        <v>2540</v>
      </c>
    </row>
    <row r="16239" spans="1:2" x14ac:dyDescent="0.3">
      <c r="A16239" s="9" t="s">
        <v>14773</v>
      </c>
      <c r="B16239" t="s">
        <v>14862</v>
      </c>
    </row>
    <row r="16240" spans="1:2" x14ac:dyDescent="0.3">
      <c r="A16240" s="9" t="s">
        <v>14773</v>
      </c>
      <c r="B16240" t="s">
        <v>15208</v>
      </c>
    </row>
    <row r="16241" spans="1:2" x14ac:dyDescent="0.3">
      <c r="A16241" s="9" t="s">
        <v>14773</v>
      </c>
      <c r="B16241" t="s">
        <v>15044</v>
      </c>
    </row>
    <row r="16242" spans="1:2" x14ac:dyDescent="0.3">
      <c r="A16242" s="9" t="s">
        <v>14773</v>
      </c>
      <c r="B16242" t="s">
        <v>9051</v>
      </c>
    </row>
    <row r="16243" spans="1:2" x14ac:dyDescent="0.3">
      <c r="A16243" s="9" t="s">
        <v>14773</v>
      </c>
      <c r="B16243" t="s">
        <v>14876</v>
      </c>
    </row>
    <row r="16244" spans="1:2" x14ac:dyDescent="0.3">
      <c r="A16244" s="9" t="s">
        <v>14773</v>
      </c>
      <c r="B16244" t="s">
        <v>15083</v>
      </c>
    </row>
    <row r="16245" spans="1:2" x14ac:dyDescent="0.3">
      <c r="A16245" s="9" t="s">
        <v>14773</v>
      </c>
      <c r="B16245" t="s">
        <v>15194</v>
      </c>
    </row>
    <row r="16246" spans="1:2" x14ac:dyDescent="0.3">
      <c r="A16246" s="9" t="s">
        <v>14773</v>
      </c>
      <c r="B16246" t="s">
        <v>14846</v>
      </c>
    </row>
    <row r="16247" spans="1:2" x14ac:dyDescent="0.3">
      <c r="A16247" s="9" t="s">
        <v>14773</v>
      </c>
      <c r="B16247" t="s">
        <v>15028</v>
      </c>
    </row>
    <row r="16248" spans="1:2" x14ac:dyDescent="0.3">
      <c r="A16248" s="9" t="s">
        <v>14773</v>
      </c>
      <c r="B16248" t="s">
        <v>14974</v>
      </c>
    </row>
    <row r="16249" spans="1:2" x14ac:dyDescent="0.3">
      <c r="A16249" s="9" t="s">
        <v>14773</v>
      </c>
      <c r="B16249" t="s">
        <v>6707</v>
      </c>
    </row>
    <row r="16250" spans="1:2" x14ac:dyDescent="0.3">
      <c r="A16250" s="9" t="s">
        <v>14773</v>
      </c>
      <c r="B16250" t="s">
        <v>15293</v>
      </c>
    </row>
    <row r="16251" spans="1:2" x14ac:dyDescent="0.3">
      <c r="A16251" s="9" t="s">
        <v>14773</v>
      </c>
      <c r="B16251" t="s">
        <v>15233</v>
      </c>
    </row>
    <row r="16252" spans="1:2" x14ac:dyDescent="0.3">
      <c r="A16252" s="9" t="s">
        <v>14773</v>
      </c>
      <c r="B16252" t="s">
        <v>14005</v>
      </c>
    </row>
    <row r="16253" spans="1:2" x14ac:dyDescent="0.3">
      <c r="A16253" s="9" t="s">
        <v>14773</v>
      </c>
      <c r="B16253" t="s">
        <v>9362</v>
      </c>
    </row>
    <row r="16254" spans="1:2" x14ac:dyDescent="0.3">
      <c r="A16254" s="9" t="s">
        <v>14773</v>
      </c>
      <c r="B16254" t="s">
        <v>7801</v>
      </c>
    </row>
    <row r="16255" spans="1:2" x14ac:dyDescent="0.3">
      <c r="A16255" s="9" t="s">
        <v>14773</v>
      </c>
      <c r="B16255" t="s">
        <v>2635</v>
      </c>
    </row>
    <row r="16256" spans="1:2" x14ac:dyDescent="0.3">
      <c r="A16256" s="9" t="s">
        <v>14773</v>
      </c>
      <c r="B16256" t="s">
        <v>15045</v>
      </c>
    </row>
    <row r="16257" spans="1:2" x14ac:dyDescent="0.3">
      <c r="A16257" s="9" t="s">
        <v>14773</v>
      </c>
      <c r="B16257" t="s">
        <v>9464</v>
      </c>
    </row>
    <row r="16258" spans="1:2" x14ac:dyDescent="0.3">
      <c r="A16258" s="9" t="s">
        <v>14773</v>
      </c>
      <c r="B16258" t="s">
        <v>15277</v>
      </c>
    </row>
    <row r="16259" spans="1:2" x14ac:dyDescent="0.3">
      <c r="A16259" s="9" t="s">
        <v>14773</v>
      </c>
      <c r="B16259" t="s">
        <v>15353</v>
      </c>
    </row>
    <row r="16260" spans="1:2" x14ac:dyDescent="0.3">
      <c r="A16260" s="9" t="s">
        <v>14773</v>
      </c>
      <c r="B16260" t="s">
        <v>15249</v>
      </c>
    </row>
    <row r="16261" spans="1:2" x14ac:dyDescent="0.3">
      <c r="A16261" s="9" t="s">
        <v>14773</v>
      </c>
      <c r="B16261" t="s">
        <v>23285</v>
      </c>
    </row>
    <row r="16262" spans="1:2" x14ac:dyDescent="0.3">
      <c r="A16262" s="9" t="s">
        <v>14773</v>
      </c>
      <c r="B16262" t="s">
        <v>15180</v>
      </c>
    </row>
    <row r="16263" spans="1:2" x14ac:dyDescent="0.3">
      <c r="A16263" s="9" t="s">
        <v>14773</v>
      </c>
      <c r="B16263" t="s">
        <v>11755</v>
      </c>
    </row>
    <row r="16264" spans="1:2" x14ac:dyDescent="0.3">
      <c r="A16264" s="9" t="s">
        <v>14773</v>
      </c>
      <c r="B16264" t="s">
        <v>14832</v>
      </c>
    </row>
    <row r="16265" spans="1:2" x14ac:dyDescent="0.3">
      <c r="A16265" s="9" t="s">
        <v>14773</v>
      </c>
      <c r="B16265" t="s">
        <v>5810</v>
      </c>
    </row>
    <row r="16266" spans="1:2" x14ac:dyDescent="0.3">
      <c r="A16266" s="9" t="s">
        <v>14773</v>
      </c>
      <c r="B16266" t="s">
        <v>88</v>
      </c>
    </row>
    <row r="16267" spans="1:2" x14ac:dyDescent="0.3">
      <c r="A16267" s="9" t="s">
        <v>14773</v>
      </c>
      <c r="B16267" t="s">
        <v>15074</v>
      </c>
    </row>
    <row r="16268" spans="1:2" x14ac:dyDescent="0.3">
      <c r="A16268" s="9" t="s">
        <v>14773</v>
      </c>
      <c r="B16268" t="s">
        <v>15311</v>
      </c>
    </row>
    <row r="16269" spans="1:2" x14ac:dyDescent="0.3">
      <c r="A16269" s="9" t="s">
        <v>14773</v>
      </c>
      <c r="B16269" t="s">
        <v>15310</v>
      </c>
    </row>
    <row r="16270" spans="1:2" x14ac:dyDescent="0.3">
      <c r="A16270" s="9" t="s">
        <v>14773</v>
      </c>
      <c r="B16270" t="s">
        <v>15420</v>
      </c>
    </row>
    <row r="16271" spans="1:2" x14ac:dyDescent="0.3">
      <c r="A16271" s="9" t="s">
        <v>14773</v>
      </c>
      <c r="B16271" t="s">
        <v>15234</v>
      </c>
    </row>
    <row r="16272" spans="1:2" x14ac:dyDescent="0.3">
      <c r="A16272" s="9" t="s">
        <v>14773</v>
      </c>
      <c r="B16272" t="s">
        <v>2643</v>
      </c>
    </row>
    <row r="16273" spans="1:2" x14ac:dyDescent="0.3">
      <c r="A16273" s="9" t="s">
        <v>14773</v>
      </c>
      <c r="B16273" t="s">
        <v>15404</v>
      </c>
    </row>
    <row r="16274" spans="1:2" x14ac:dyDescent="0.3">
      <c r="A16274" s="9" t="s">
        <v>14773</v>
      </c>
      <c r="B16274" t="s">
        <v>15156</v>
      </c>
    </row>
    <row r="16275" spans="1:2" x14ac:dyDescent="0.3">
      <c r="A16275" s="9" t="s">
        <v>14773</v>
      </c>
      <c r="B16275" t="s">
        <v>15021</v>
      </c>
    </row>
    <row r="16276" spans="1:2" x14ac:dyDescent="0.3">
      <c r="A16276" s="9" t="s">
        <v>14773</v>
      </c>
      <c r="B16276" t="s">
        <v>7074</v>
      </c>
    </row>
    <row r="16277" spans="1:2" x14ac:dyDescent="0.3">
      <c r="A16277" s="9" t="s">
        <v>14773</v>
      </c>
      <c r="B16277" t="s">
        <v>15332</v>
      </c>
    </row>
    <row r="16278" spans="1:2" x14ac:dyDescent="0.3">
      <c r="A16278" s="9" t="s">
        <v>14773</v>
      </c>
      <c r="B16278" t="s">
        <v>6847</v>
      </c>
    </row>
    <row r="16279" spans="1:2" x14ac:dyDescent="0.3">
      <c r="A16279" s="9" t="s">
        <v>14773</v>
      </c>
      <c r="B16279" t="s">
        <v>6861</v>
      </c>
    </row>
    <row r="16280" spans="1:2" x14ac:dyDescent="0.3">
      <c r="A16280" s="9" t="s">
        <v>14773</v>
      </c>
      <c r="B16280" t="s">
        <v>14863</v>
      </c>
    </row>
    <row r="16281" spans="1:2" x14ac:dyDescent="0.3">
      <c r="A16281" s="9" t="s">
        <v>14773</v>
      </c>
      <c r="B16281" t="s">
        <v>15354</v>
      </c>
    </row>
    <row r="16282" spans="1:2" x14ac:dyDescent="0.3">
      <c r="A16282" s="9" t="s">
        <v>14773</v>
      </c>
      <c r="B16282" t="s">
        <v>7771</v>
      </c>
    </row>
    <row r="16283" spans="1:2" x14ac:dyDescent="0.3">
      <c r="A16283" s="9" t="s">
        <v>14773</v>
      </c>
      <c r="B16283" t="s">
        <v>15333</v>
      </c>
    </row>
    <row r="16284" spans="1:2" x14ac:dyDescent="0.3">
      <c r="A16284" s="9" t="s">
        <v>14773</v>
      </c>
      <c r="B16284" t="s">
        <v>15075</v>
      </c>
    </row>
    <row r="16285" spans="1:2" x14ac:dyDescent="0.3">
      <c r="A16285" s="9" t="s">
        <v>14773</v>
      </c>
      <c r="B16285" t="s">
        <v>15312</v>
      </c>
    </row>
    <row r="16286" spans="1:2" x14ac:dyDescent="0.3">
      <c r="A16286" s="9" t="s">
        <v>14773</v>
      </c>
      <c r="B16286" t="s">
        <v>15076</v>
      </c>
    </row>
    <row r="16287" spans="1:2" x14ac:dyDescent="0.3">
      <c r="A16287" s="9" t="s">
        <v>14773</v>
      </c>
      <c r="B16287" t="s">
        <v>14975</v>
      </c>
    </row>
    <row r="16288" spans="1:2" x14ac:dyDescent="0.3">
      <c r="A16288" s="9" t="s">
        <v>14773</v>
      </c>
      <c r="B16288" t="s">
        <v>14932</v>
      </c>
    </row>
    <row r="16289" spans="1:2" x14ac:dyDescent="0.3">
      <c r="A16289" s="9" t="s">
        <v>14773</v>
      </c>
      <c r="B16289" t="s">
        <v>2173</v>
      </c>
    </row>
    <row r="16290" spans="1:2" x14ac:dyDescent="0.3">
      <c r="A16290" s="9" t="s">
        <v>14773</v>
      </c>
      <c r="B16290" t="s">
        <v>14947</v>
      </c>
    </row>
    <row r="16291" spans="1:2" x14ac:dyDescent="0.3">
      <c r="A16291" s="9" t="s">
        <v>14773</v>
      </c>
      <c r="B16291" t="s">
        <v>15138</v>
      </c>
    </row>
    <row r="16292" spans="1:2" x14ac:dyDescent="0.3">
      <c r="A16292" s="9" t="s">
        <v>14773</v>
      </c>
      <c r="B16292" t="s">
        <v>2581</v>
      </c>
    </row>
    <row r="16293" spans="1:2" x14ac:dyDescent="0.3">
      <c r="A16293" s="9" t="s">
        <v>14773</v>
      </c>
      <c r="B16293" t="s">
        <v>14880</v>
      </c>
    </row>
    <row r="16294" spans="1:2" x14ac:dyDescent="0.3">
      <c r="A16294" s="9" t="s">
        <v>14773</v>
      </c>
      <c r="B16294" t="s">
        <v>15285</v>
      </c>
    </row>
    <row r="16295" spans="1:2" x14ac:dyDescent="0.3">
      <c r="A16295" s="9" t="s">
        <v>14773</v>
      </c>
      <c r="B16295" t="s">
        <v>9420</v>
      </c>
    </row>
    <row r="16296" spans="1:2" x14ac:dyDescent="0.3">
      <c r="A16296" s="9" t="s">
        <v>14773</v>
      </c>
      <c r="B16296" t="s">
        <v>6700</v>
      </c>
    </row>
    <row r="16297" spans="1:2" x14ac:dyDescent="0.3">
      <c r="A16297" s="9" t="s">
        <v>14773</v>
      </c>
      <c r="B16297" t="s">
        <v>15259</v>
      </c>
    </row>
    <row r="16298" spans="1:2" x14ac:dyDescent="0.3">
      <c r="A16298" s="9" t="s">
        <v>14773</v>
      </c>
      <c r="B16298" t="s">
        <v>9364</v>
      </c>
    </row>
    <row r="16299" spans="1:2" x14ac:dyDescent="0.3">
      <c r="A16299" s="9" t="s">
        <v>14773</v>
      </c>
      <c r="B16299" t="s">
        <v>15334</v>
      </c>
    </row>
    <row r="16300" spans="1:2" x14ac:dyDescent="0.3">
      <c r="A16300" s="9" t="s">
        <v>14773</v>
      </c>
      <c r="B16300" t="s">
        <v>15355</v>
      </c>
    </row>
    <row r="16301" spans="1:2" x14ac:dyDescent="0.3">
      <c r="A16301" s="9" t="s">
        <v>14773</v>
      </c>
      <c r="B16301" t="s">
        <v>15278</v>
      </c>
    </row>
    <row r="16302" spans="1:2" x14ac:dyDescent="0.3">
      <c r="A16302" s="9" t="s">
        <v>14773</v>
      </c>
      <c r="B16302" t="s">
        <v>15080</v>
      </c>
    </row>
    <row r="16303" spans="1:2" x14ac:dyDescent="0.3">
      <c r="A16303" s="9" t="s">
        <v>14773</v>
      </c>
      <c r="B16303" t="s">
        <v>15241</v>
      </c>
    </row>
    <row r="16304" spans="1:2" x14ac:dyDescent="0.3">
      <c r="A16304" s="9" t="s">
        <v>14773</v>
      </c>
      <c r="B16304" t="s">
        <v>14798</v>
      </c>
    </row>
    <row r="16305" spans="1:2" x14ac:dyDescent="0.3">
      <c r="A16305" s="9" t="s">
        <v>14773</v>
      </c>
      <c r="B16305" t="s">
        <v>14864</v>
      </c>
    </row>
    <row r="16306" spans="1:2" x14ac:dyDescent="0.3">
      <c r="A16306" s="9" t="s">
        <v>14773</v>
      </c>
      <c r="B16306" t="s">
        <v>8786</v>
      </c>
    </row>
    <row r="16307" spans="1:2" x14ac:dyDescent="0.3">
      <c r="A16307" s="9" t="s">
        <v>14773</v>
      </c>
      <c r="B16307" t="s">
        <v>8827</v>
      </c>
    </row>
    <row r="16308" spans="1:2" x14ac:dyDescent="0.3">
      <c r="A16308" s="9" t="s">
        <v>14773</v>
      </c>
      <c r="B16308" t="s">
        <v>6687</v>
      </c>
    </row>
    <row r="16309" spans="1:2" x14ac:dyDescent="0.3">
      <c r="A16309" s="9" t="s">
        <v>14773</v>
      </c>
      <c r="B16309" t="s">
        <v>15416</v>
      </c>
    </row>
    <row r="16310" spans="1:2" x14ac:dyDescent="0.3">
      <c r="A16310" s="9" t="s">
        <v>14773</v>
      </c>
      <c r="B16310" t="s">
        <v>14869</v>
      </c>
    </row>
    <row r="16311" spans="1:2" x14ac:dyDescent="0.3">
      <c r="A16311" s="9" t="s">
        <v>14773</v>
      </c>
      <c r="B16311" t="s">
        <v>1062</v>
      </c>
    </row>
    <row r="16312" spans="1:2" x14ac:dyDescent="0.3">
      <c r="A16312" s="9" t="s">
        <v>14773</v>
      </c>
      <c r="B16312" t="s">
        <v>14933</v>
      </c>
    </row>
    <row r="16313" spans="1:2" x14ac:dyDescent="0.3">
      <c r="A16313" s="9" t="s">
        <v>14773</v>
      </c>
      <c r="B16313" t="s">
        <v>14934</v>
      </c>
    </row>
    <row r="16314" spans="1:2" x14ac:dyDescent="0.3">
      <c r="A16314" s="9" t="s">
        <v>14773</v>
      </c>
      <c r="B16314" t="s">
        <v>15235</v>
      </c>
    </row>
    <row r="16315" spans="1:2" x14ac:dyDescent="0.3">
      <c r="A16315" s="9" t="s">
        <v>14773</v>
      </c>
      <c r="B16315" t="s">
        <v>8906</v>
      </c>
    </row>
    <row r="16316" spans="1:2" x14ac:dyDescent="0.3">
      <c r="A16316" s="9" t="s">
        <v>14773</v>
      </c>
      <c r="B16316" t="s">
        <v>15084</v>
      </c>
    </row>
    <row r="16317" spans="1:2" x14ac:dyDescent="0.3">
      <c r="A16317" s="9" t="s">
        <v>14773</v>
      </c>
      <c r="B16317" t="s">
        <v>14976</v>
      </c>
    </row>
    <row r="16318" spans="1:2" x14ac:dyDescent="0.3">
      <c r="A16318" s="9" t="s">
        <v>14773</v>
      </c>
      <c r="B16318" t="s">
        <v>15065</v>
      </c>
    </row>
    <row r="16319" spans="1:2" x14ac:dyDescent="0.3">
      <c r="A16319" s="9" t="s">
        <v>14773</v>
      </c>
      <c r="B16319" t="s">
        <v>15260</v>
      </c>
    </row>
    <row r="16320" spans="1:2" x14ac:dyDescent="0.3">
      <c r="A16320" s="9" t="s">
        <v>14773</v>
      </c>
      <c r="B16320" t="s">
        <v>14817</v>
      </c>
    </row>
    <row r="16321" spans="1:2" x14ac:dyDescent="0.3">
      <c r="A16321" s="9" t="s">
        <v>14773</v>
      </c>
      <c r="B16321" t="s">
        <v>15356</v>
      </c>
    </row>
    <row r="16322" spans="1:2" x14ac:dyDescent="0.3">
      <c r="A16322" s="9" t="s">
        <v>14773</v>
      </c>
      <c r="B16322" t="s">
        <v>15357</v>
      </c>
    </row>
    <row r="16323" spans="1:2" x14ac:dyDescent="0.3">
      <c r="A16323" s="9" t="s">
        <v>14773</v>
      </c>
      <c r="B16323" t="s">
        <v>15157</v>
      </c>
    </row>
    <row r="16324" spans="1:2" x14ac:dyDescent="0.3">
      <c r="A16324" s="9" t="s">
        <v>14773</v>
      </c>
      <c r="B16324" t="s">
        <v>15271</v>
      </c>
    </row>
    <row r="16325" spans="1:2" x14ac:dyDescent="0.3">
      <c r="A16325" s="9" t="s">
        <v>14773</v>
      </c>
      <c r="B16325" t="s">
        <v>14799</v>
      </c>
    </row>
    <row r="16326" spans="1:2" x14ac:dyDescent="0.3">
      <c r="A16326" s="9" t="s">
        <v>14773</v>
      </c>
      <c r="B16326" t="s">
        <v>15358</v>
      </c>
    </row>
    <row r="16327" spans="1:2" x14ac:dyDescent="0.3">
      <c r="A16327" s="9" t="s">
        <v>14773</v>
      </c>
      <c r="B16327" t="s">
        <v>14977</v>
      </c>
    </row>
    <row r="16328" spans="1:2" x14ac:dyDescent="0.3">
      <c r="A16328" s="9" t="s">
        <v>14773</v>
      </c>
      <c r="B16328" t="s">
        <v>9401</v>
      </c>
    </row>
    <row r="16329" spans="1:2" x14ac:dyDescent="0.3">
      <c r="A16329" s="9" t="s">
        <v>14773</v>
      </c>
      <c r="B16329" t="s">
        <v>15417</v>
      </c>
    </row>
    <row r="16330" spans="1:2" x14ac:dyDescent="0.3">
      <c r="A16330" s="9" t="s">
        <v>14773</v>
      </c>
      <c r="B16330" t="s">
        <v>15342</v>
      </c>
    </row>
    <row r="16331" spans="1:2" x14ac:dyDescent="0.3">
      <c r="A16331" s="9" t="s">
        <v>14773</v>
      </c>
      <c r="B16331" t="s">
        <v>2623</v>
      </c>
    </row>
    <row r="16332" spans="1:2" x14ac:dyDescent="0.3">
      <c r="A16332" s="9" t="s">
        <v>14773</v>
      </c>
      <c r="B16332" t="s">
        <v>14833</v>
      </c>
    </row>
    <row r="16333" spans="1:2" x14ac:dyDescent="0.3">
      <c r="A16333" s="9" t="s">
        <v>14773</v>
      </c>
      <c r="B16333" t="s">
        <v>14987</v>
      </c>
    </row>
    <row r="16334" spans="1:2" x14ac:dyDescent="0.3">
      <c r="A16334" s="9" t="s">
        <v>14773</v>
      </c>
      <c r="B16334" t="s">
        <v>14988</v>
      </c>
    </row>
    <row r="16335" spans="1:2" x14ac:dyDescent="0.3">
      <c r="A16335" s="9" t="s">
        <v>14773</v>
      </c>
      <c r="B16335" t="s">
        <v>14800</v>
      </c>
    </row>
    <row r="16336" spans="1:2" x14ac:dyDescent="0.3">
      <c r="A16336" s="9" t="s">
        <v>14773</v>
      </c>
      <c r="B16336" t="s">
        <v>2542</v>
      </c>
    </row>
    <row r="16337" spans="1:2" x14ac:dyDescent="0.3">
      <c r="A16337" s="9" t="s">
        <v>14773</v>
      </c>
      <c r="B16337" t="s">
        <v>15343</v>
      </c>
    </row>
    <row r="16338" spans="1:2" x14ac:dyDescent="0.3">
      <c r="A16338" s="9" t="s">
        <v>14773</v>
      </c>
      <c r="B16338" t="s">
        <v>9272</v>
      </c>
    </row>
    <row r="16339" spans="1:2" x14ac:dyDescent="0.3">
      <c r="A16339" s="9" t="s">
        <v>14773</v>
      </c>
      <c r="B16339" t="s">
        <v>2624</v>
      </c>
    </row>
    <row r="16340" spans="1:2" x14ac:dyDescent="0.3">
      <c r="A16340" s="9" t="s">
        <v>14773</v>
      </c>
      <c r="B16340" t="s">
        <v>15313</v>
      </c>
    </row>
    <row r="16341" spans="1:2" x14ac:dyDescent="0.3">
      <c r="A16341" s="9" t="s">
        <v>14773</v>
      </c>
      <c r="B16341" t="s">
        <v>14884</v>
      </c>
    </row>
    <row r="16342" spans="1:2" x14ac:dyDescent="0.3">
      <c r="A16342" s="9" t="s">
        <v>14773</v>
      </c>
      <c r="B16342" t="s">
        <v>15399</v>
      </c>
    </row>
    <row r="16343" spans="1:2" x14ac:dyDescent="0.3">
      <c r="A16343" s="9" t="s">
        <v>14773</v>
      </c>
      <c r="B16343" t="s">
        <v>15046</v>
      </c>
    </row>
    <row r="16344" spans="1:2" x14ac:dyDescent="0.3">
      <c r="A16344" s="9" t="s">
        <v>14773</v>
      </c>
      <c r="B16344" t="s">
        <v>6990</v>
      </c>
    </row>
    <row r="16345" spans="1:2" x14ac:dyDescent="0.3">
      <c r="A16345" s="9" t="s">
        <v>14773</v>
      </c>
      <c r="B16345" t="s">
        <v>2564</v>
      </c>
    </row>
    <row r="16346" spans="1:2" x14ac:dyDescent="0.3">
      <c r="A16346" s="9" t="s">
        <v>14773</v>
      </c>
      <c r="B16346" t="s">
        <v>15181</v>
      </c>
    </row>
    <row r="16347" spans="1:2" x14ac:dyDescent="0.3">
      <c r="A16347" s="9" t="s">
        <v>14773</v>
      </c>
      <c r="B16347" t="s">
        <v>15359</v>
      </c>
    </row>
    <row r="16348" spans="1:2" x14ac:dyDescent="0.3">
      <c r="A16348" s="9" t="s">
        <v>14773</v>
      </c>
      <c r="B16348" t="s">
        <v>15162</v>
      </c>
    </row>
    <row r="16349" spans="1:2" x14ac:dyDescent="0.3">
      <c r="A16349" s="9" t="s">
        <v>14773</v>
      </c>
      <c r="B16349" t="s">
        <v>14801</v>
      </c>
    </row>
    <row r="16350" spans="1:2" x14ac:dyDescent="0.3">
      <c r="A16350" s="9" t="s">
        <v>14773</v>
      </c>
      <c r="B16350" t="s">
        <v>14802</v>
      </c>
    </row>
    <row r="16351" spans="1:2" x14ac:dyDescent="0.3">
      <c r="A16351" s="9" t="s">
        <v>14773</v>
      </c>
      <c r="B16351" t="s">
        <v>14865</v>
      </c>
    </row>
    <row r="16352" spans="1:2" x14ac:dyDescent="0.3">
      <c r="A16352" s="9" t="s">
        <v>14773</v>
      </c>
      <c r="B16352" t="s">
        <v>15117</v>
      </c>
    </row>
    <row r="16353" spans="1:2" x14ac:dyDescent="0.3">
      <c r="A16353" s="9" t="s">
        <v>14773</v>
      </c>
      <c r="B16353" t="s">
        <v>884</v>
      </c>
    </row>
    <row r="16354" spans="1:2" x14ac:dyDescent="0.3">
      <c r="A16354" s="9" t="s">
        <v>14773</v>
      </c>
      <c r="B16354" t="s">
        <v>15199</v>
      </c>
    </row>
    <row r="16355" spans="1:2" x14ac:dyDescent="0.3">
      <c r="A16355" s="9" t="s">
        <v>14773</v>
      </c>
      <c r="B16355" t="s">
        <v>2598</v>
      </c>
    </row>
    <row r="16356" spans="1:2" x14ac:dyDescent="0.3">
      <c r="A16356" s="9" t="s">
        <v>14773</v>
      </c>
      <c r="B16356" t="s">
        <v>15371</v>
      </c>
    </row>
    <row r="16357" spans="1:2" x14ac:dyDescent="0.3">
      <c r="A16357" s="9" t="s">
        <v>14773</v>
      </c>
      <c r="B16357" t="s">
        <v>343</v>
      </c>
    </row>
    <row r="16358" spans="1:2" x14ac:dyDescent="0.3">
      <c r="A16358" s="9" t="s">
        <v>14773</v>
      </c>
      <c r="B16358" t="s">
        <v>15118</v>
      </c>
    </row>
    <row r="16359" spans="1:2" x14ac:dyDescent="0.3">
      <c r="A16359" s="9" t="s">
        <v>14773</v>
      </c>
      <c r="B16359" t="s">
        <v>2625</v>
      </c>
    </row>
    <row r="16360" spans="1:2" x14ac:dyDescent="0.3">
      <c r="A16360" s="9" t="s">
        <v>14773</v>
      </c>
      <c r="B16360" t="s">
        <v>14849</v>
      </c>
    </row>
    <row r="16361" spans="1:2" x14ac:dyDescent="0.3">
      <c r="A16361" s="9" t="s">
        <v>14773</v>
      </c>
      <c r="B16361" t="s">
        <v>14851</v>
      </c>
    </row>
    <row r="16362" spans="1:2" x14ac:dyDescent="0.3">
      <c r="A16362" s="9" t="s">
        <v>14773</v>
      </c>
      <c r="B16362" t="s">
        <v>15387</v>
      </c>
    </row>
    <row r="16363" spans="1:2" x14ac:dyDescent="0.3">
      <c r="A16363" s="9" t="s">
        <v>14773</v>
      </c>
      <c r="B16363" t="s">
        <v>15405</v>
      </c>
    </row>
    <row r="16364" spans="1:2" x14ac:dyDescent="0.3">
      <c r="A16364" s="9" t="s">
        <v>14773</v>
      </c>
      <c r="B16364" t="s">
        <v>8815</v>
      </c>
    </row>
    <row r="16365" spans="1:2" x14ac:dyDescent="0.3">
      <c r="A16365" s="9" t="s">
        <v>14773</v>
      </c>
      <c r="B16365" t="s">
        <v>15119</v>
      </c>
    </row>
    <row r="16366" spans="1:2" x14ac:dyDescent="0.3">
      <c r="A16366" s="9" t="s">
        <v>14773</v>
      </c>
      <c r="B16366" t="s">
        <v>8891</v>
      </c>
    </row>
    <row r="16367" spans="1:2" x14ac:dyDescent="0.3">
      <c r="A16367" s="9" t="s">
        <v>14773</v>
      </c>
      <c r="B16367" t="s">
        <v>14803</v>
      </c>
    </row>
    <row r="16368" spans="1:2" x14ac:dyDescent="0.3">
      <c r="A16368" s="9" t="s">
        <v>14773</v>
      </c>
      <c r="B16368" t="s">
        <v>14935</v>
      </c>
    </row>
    <row r="16369" spans="1:2" x14ac:dyDescent="0.3">
      <c r="A16369" s="9" t="s">
        <v>14773</v>
      </c>
      <c r="B16369" t="s">
        <v>15335</v>
      </c>
    </row>
    <row r="16370" spans="1:2" x14ac:dyDescent="0.3">
      <c r="A16370" s="9" t="s">
        <v>14773</v>
      </c>
      <c r="B16370" t="s">
        <v>15302</v>
      </c>
    </row>
    <row r="16371" spans="1:2" x14ac:dyDescent="0.3">
      <c r="A16371" s="9" t="s">
        <v>14773</v>
      </c>
      <c r="B16371" t="s">
        <v>6887</v>
      </c>
    </row>
    <row r="16372" spans="1:2" x14ac:dyDescent="0.3">
      <c r="A16372" s="9" t="s">
        <v>14773</v>
      </c>
      <c r="B16372" t="s">
        <v>14782</v>
      </c>
    </row>
    <row r="16373" spans="1:2" x14ac:dyDescent="0.3">
      <c r="A16373" s="9" t="s">
        <v>14773</v>
      </c>
      <c r="B16373" t="s">
        <v>14804</v>
      </c>
    </row>
    <row r="16374" spans="1:2" x14ac:dyDescent="0.3">
      <c r="A16374" s="9" t="s">
        <v>14773</v>
      </c>
      <c r="B16374" t="s">
        <v>12918</v>
      </c>
    </row>
    <row r="16375" spans="1:2" x14ac:dyDescent="0.3">
      <c r="A16375" s="9" t="s">
        <v>14773</v>
      </c>
      <c r="B16375" t="s">
        <v>15139</v>
      </c>
    </row>
    <row r="16376" spans="1:2" x14ac:dyDescent="0.3">
      <c r="A16376" s="9" t="s">
        <v>14773</v>
      </c>
      <c r="B16376" t="s">
        <v>7155</v>
      </c>
    </row>
    <row r="16377" spans="1:2" x14ac:dyDescent="0.3">
      <c r="A16377" s="9" t="s">
        <v>14773</v>
      </c>
      <c r="B16377" t="s">
        <v>8723</v>
      </c>
    </row>
    <row r="16378" spans="1:2" x14ac:dyDescent="0.3">
      <c r="A16378" s="9" t="s">
        <v>14773</v>
      </c>
      <c r="B16378" t="s">
        <v>15377</v>
      </c>
    </row>
    <row r="16379" spans="1:2" x14ac:dyDescent="0.3">
      <c r="A16379" s="9" t="s">
        <v>14773</v>
      </c>
      <c r="B16379" t="s">
        <v>15325</v>
      </c>
    </row>
    <row r="16380" spans="1:2" x14ac:dyDescent="0.3">
      <c r="A16380" s="9" t="s">
        <v>14773</v>
      </c>
      <c r="B16380" t="s">
        <v>15279</v>
      </c>
    </row>
    <row r="16381" spans="1:2" x14ac:dyDescent="0.3">
      <c r="A16381" s="9" t="s">
        <v>14773</v>
      </c>
      <c r="B16381" t="s">
        <v>9403</v>
      </c>
    </row>
    <row r="16382" spans="1:2" x14ac:dyDescent="0.3">
      <c r="A16382" s="9" t="s">
        <v>14773</v>
      </c>
      <c r="B16382" t="s">
        <v>14885</v>
      </c>
    </row>
    <row r="16383" spans="1:2" x14ac:dyDescent="0.3">
      <c r="A16383" s="9" t="s">
        <v>14773</v>
      </c>
      <c r="B16383" t="s">
        <v>6924</v>
      </c>
    </row>
    <row r="16384" spans="1:2" x14ac:dyDescent="0.3">
      <c r="A16384" s="9" t="s">
        <v>14773</v>
      </c>
      <c r="B16384" t="s">
        <v>8973</v>
      </c>
    </row>
    <row r="16385" spans="1:2" x14ac:dyDescent="0.3">
      <c r="A16385" s="9" t="s">
        <v>14773</v>
      </c>
      <c r="B16385" t="s">
        <v>8828</v>
      </c>
    </row>
    <row r="16386" spans="1:2" x14ac:dyDescent="0.3">
      <c r="A16386" s="9" t="s">
        <v>14773</v>
      </c>
      <c r="B16386" t="s">
        <v>15261</v>
      </c>
    </row>
    <row r="16387" spans="1:2" x14ac:dyDescent="0.3">
      <c r="A16387" s="9" t="s">
        <v>14773</v>
      </c>
      <c r="B16387" t="s">
        <v>3718</v>
      </c>
    </row>
    <row r="16388" spans="1:2" x14ac:dyDescent="0.3">
      <c r="A16388" s="9" t="s">
        <v>14773</v>
      </c>
      <c r="B16388" t="s">
        <v>15102</v>
      </c>
    </row>
    <row r="16389" spans="1:2" x14ac:dyDescent="0.3">
      <c r="A16389" s="9" t="s">
        <v>14773</v>
      </c>
      <c r="B16389" t="s">
        <v>15286</v>
      </c>
    </row>
    <row r="16390" spans="1:2" x14ac:dyDescent="0.3">
      <c r="A16390" s="9" t="s">
        <v>14773</v>
      </c>
      <c r="B16390" t="s">
        <v>15421</v>
      </c>
    </row>
    <row r="16391" spans="1:2" x14ac:dyDescent="0.3">
      <c r="A16391" s="9" t="s">
        <v>14773</v>
      </c>
      <c r="B16391" t="s">
        <v>15077</v>
      </c>
    </row>
    <row r="16392" spans="1:2" x14ac:dyDescent="0.3">
      <c r="A16392" s="9" t="s">
        <v>14773</v>
      </c>
      <c r="B16392" t="s">
        <v>14834</v>
      </c>
    </row>
    <row r="16393" spans="1:2" x14ac:dyDescent="0.3">
      <c r="A16393" s="9" t="s">
        <v>14773</v>
      </c>
      <c r="B16393" t="s">
        <v>15360</v>
      </c>
    </row>
    <row r="16394" spans="1:2" x14ac:dyDescent="0.3">
      <c r="A16394" s="9" t="s">
        <v>14773</v>
      </c>
      <c r="B16394" t="s">
        <v>15372</v>
      </c>
    </row>
    <row r="16395" spans="1:2" x14ac:dyDescent="0.3">
      <c r="A16395" s="9" t="s">
        <v>14773</v>
      </c>
      <c r="B16395" t="s">
        <v>2543</v>
      </c>
    </row>
    <row r="16396" spans="1:2" x14ac:dyDescent="0.3">
      <c r="A16396" s="9" t="s">
        <v>14773</v>
      </c>
      <c r="B16396" t="s">
        <v>15052</v>
      </c>
    </row>
    <row r="16397" spans="1:2" x14ac:dyDescent="0.3">
      <c r="A16397" s="9" t="s">
        <v>14773</v>
      </c>
      <c r="B16397" t="s">
        <v>15280</v>
      </c>
    </row>
    <row r="16398" spans="1:2" x14ac:dyDescent="0.3">
      <c r="A16398" s="9" t="s">
        <v>14773</v>
      </c>
      <c r="B16398" t="s">
        <v>14903</v>
      </c>
    </row>
    <row r="16399" spans="1:2" x14ac:dyDescent="0.3">
      <c r="A16399" s="9" t="s">
        <v>14773</v>
      </c>
      <c r="B16399" t="s">
        <v>1180</v>
      </c>
    </row>
    <row r="16400" spans="1:2" x14ac:dyDescent="0.3">
      <c r="A16400" s="9" t="s">
        <v>14773</v>
      </c>
      <c r="B16400" t="s">
        <v>15250</v>
      </c>
    </row>
    <row r="16401" spans="1:2" x14ac:dyDescent="0.3">
      <c r="A16401" s="9" t="s">
        <v>14773</v>
      </c>
      <c r="B16401" t="s">
        <v>8863</v>
      </c>
    </row>
    <row r="16402" spans="1:2" x14ac:dyDescent="0.3">
      <c r="A16402" s="9" t="s">
        <v>14773</v>
      </c>
      <c r="B16402" t="s">
        <v>14866</v>
      </c>
    </row>
    <row r="16403" spans="1:2" x14ac:dyDescent="0.3">
      <c r="A16403" s="9" t="s">
        <v>14773</v>
      </c>
      <c r="B16403" t="s">
        <v>2408</v>
      </c>
    </row>
    <row r="16404" spans="1:2" x14ac:dyDescent="0.3">
      <c r="A16404" s="9" t="s">
        <v>14773</v>
      </c>
      <c r="B16404" t="s">
        <v>15182</v>
      </c>
    </row>
    <row r="16405" spans="1:2" x14ac:dyDescent="0.3">
      <c r="A16405" s="9" t="s">
        <v>14773</v>
      </c>
      <c r="B16405" t="s">
        <v>14936</v>
      </c>
    </row>
    <row r="16406" spans="1:2" x14ac:dyDescent="0.3">
      <c r="A16406" s="9" t="s">
        <v>14773</v>
      </c>
      <c r="B16406" t="s">
        <v>2599</v>
      </c>
    </row>
    <row r="16407" spans="1:2" x14ac:dyDescent="0.3">
      <c r="A16407" s="9" t="s">
        <v>14773</v>
      </c>
      <c r="B16407" t="s">
        <v>15314</v>
      </c>
    </row>
    <row r="16408" spans="1:2" x14ac:dyDescent="0.3">
      <c r="A16408" s="9" t="s">
        <v>14773</v>
      </c>
      <c r="B16408" t="s">
        <v>2544</v>
      </c>
    </row>
    <row r="16409" spans="1:2" x14ac:dyDescent="0.3">
      <c r="A16409" s="9" t="s">
        <v>14773</v>
      </c>
      <c r="B16409" t="s">
        <v>15085</v>
      </c>
    </row>
    <row r="16410" spans="1:2" x14ac:dyDescent="0.3">
      <c r="A16410" s="9" t="s">
        <v>14773</v>
      </c>
      <c r="B16410" t="s">
        <v>12561</v>
      </c>
    </row>
    <row r="16411" spans="1:2" x14ac:dyDescent="0.3">
      <c r="A16411" s="9" t="s">
        <v>14773</v>
      </c>
      <c r="B16411" t="s">
        <v>571</v>
      </c>
    </row>
    <row r="16412" spans="1:2" x14ac:dyDescent="0.3">
      <c r="A16412" s="9" t="s">
        <v>14773</v>
      </c>
      <c r="B16412" t="s">
        <v>15053</v>
      </c>
    </row>
    <row r="16413" spans="1:2" x14ac:dyDescent="0.3">
      <c r="A16413" s="9" t="s">
        <v>14773</v>
      </c>
      <c r="B16413" t="s">
        <v>15224</v>
      </c>
    </row>
    <row r="16414" spans="1:2" x14ac:dyDescent="0.3">
      <c r="A16414" s="9" t="s">
        <v>14773</v>
      </c>
      <c r="B16414" t="s">
        <v>14989</v>
      </c>
    </row>
    <row r="16415" spans="1:2" x14ac:dyDescent="0.3">
      <c r="A16415" s="9" t="s">
        <v>14773</v>
      </c>
      <c r="B16415" t="s">
        <v>15366</v>
      </c>
    </row>
    <row r="16416" spans="1:2" x14ac:dyDescent="0.3">
      <c r="A16416" s="9" t="s">
        <v>14773</v>
      </c>
      <c r="B16416" t="s">
        <v>6840</v>
      </c>
    </row>
    <row r="16417" spans="1:2" x14ac:dyDescent="0.3">
      <c r="A16417" s="9" t="s">
        <v>14773</v>
      </c>
      <c r="B16417" t="s">
        <v>15022</v>
      </c>
    </row>
    <row r="16418" spans="1:2" x14ac:dyDescent="0.3">
      <c r="A16418" s="9" t="s">
        <v>14773</v>
      </c>
      <c r="B16418" t="s">
        <v>14835</v>
      </c>
    </row>
    <row r="16419" spans="1:2" x14ac:dyDescent="0.3">
      <c r="A16419" s="9" t="s">
        <v>14773</v>
      </c>
      <c r="B16419" t="s">
        <v>15149</v>
      </c>
    </row>
    <row r="16420" spans="1:2" x14ac:dyDescent="0.3">
      <c r="A16420" s="9" t="s">
        <v>14773</v>
      </c>
      <c r="B16420" t="s">
        <v>14867</v>
      </c>
    </row>
    <row r="16421" spans="1:2" x14ac:dyDescent="0.3">
      <c r="A16421" s="9" t="s">
        <v>14773</v>
      </c>
      <c r="B16421" t="s">
        <v>15344</v>
      </c>
    </row>
    <row r="16422" spans="1:2" x14ac:dyDescent="0.3">
      <c r="A16422" s="9" t="s">
        <v>14773</v>
      </c>
      <c r="B16422" t="s">
        <v>15373</v>
      </c>
    </row>
    <row r="16423" spans="1:2" x14ac:dyDescent="0.3">
      <c r="A16423" s="9" t="s">
        <v>14773</v>
      </c>
      <c r="B16423" t="s">
        <v>14818</v>
      </c>
    </row>
    <row r="16424" spans="1:2" x14ac:dyDescent="0.3">
      <c r="A16424" s="9" t="s">
        <v>14773</v>
      </c>
      <c r="B16424" t="s">
        <v>15378</v>
      </c>
    </row>
    <row r="16425" spans="1:2" x14ac:dyDescent="0.3">
      <c r="A16425" s="9" t="s">
        <v>14773</v>
      </c>
      <c r="B16425" t="s">
        <v>15336</v>
      </c>
    </row>
    <row r="16426" spans="1:2" x14ac:dyDescent="0.3">
      <c r="A16426" s="9" t="s">
        <v>14773</v>
      </c>
      <c r="B16426" t="s">
        <v>15214</v>
      </c>
    </row>
    <row r="16427" spans="1:2" x14ac:dyDescent="0.3">
      <c r="A16427" s="9" t="s">
        <v>14773</v>
      </c>
      <c r="B16427" t="s">
        <v>14990</v>
      </c>
    </row>
    <row r="16428" spans="1:2" x14ac:dyDescent="0.3">
      <c r="A16428" s="9" t="s">
        <v>14773</v>
      </c>
      <c r="B16428" t="s">
        <v>15251</v>
      </c>
    </row>
    <row r="16429" spans="1:2" x14ac:dyDescent="0.3">
      <c r="A16429" s="9" t="s">
        <v>14773</v>
      </c>
      <c r="B16429" t="s">
        <v>14904</v>
      </c>
    </row>
    <row r="16430" spans="1:2" x14ac:dyDescent="0.3">
      <c r="A16430" s="9" t="s">
        <v>14773</v>
      </c>
      <c r="B16430" t="s">
        <v>14948</v>
      </c>
    </row>
    <row r="16431" spans="1:2" x14ac:dyDescent="0.3">
      <c r="A16431" s="9" t="s">
        <v>14773</v>
      </c>
      <c r="B16431" t="s">
        <v>15200</v>
      </c>
    </row>
    <row r="16432" spans="1:2" x14ac:dyDescent="0.3">
      <c r="A16432" s="9" t="s">
        <v>14773</v>
      </c>
      <c r="B16432" t="s">
        <v>15337</v>
      </c>
    </row>
    <row r="16433" spans="1:2" x14ac:dyDescent="0.3">
      <c r="A16433" s="9" t="s">
        <v>14773</v>
      </c>
      <c r="B16433" t="s">
        <v>14949</v>
      </c>
    </row>
    <row r="16434" spans="1:2" x14ac:dyDescent="0.3">
      <c r="A16434" s="9" t="s">
        <v>14773</v>
      </c>
      <c r="B16434" t="s">
        <v>15103</v>
      </c>
    </row>
    <row r="16435" spans="1:2" x14ac:dyDescent="0.3">
      <c r="A16435" s="9" t="s">
        <v>14773</v>
      </c>
      <c r="B16435" t="s">
        <v>15066</v>
      </c>
    </row>
    <row r="16436" spans="1:2" x14ac:dyDescent="0.3">
      <c r="A16436" s="9" t="s">
        <v>14773</v>
      </c>
      <c r="B16436" t="s">
        <v>14950</v>
      </c>
    </row>
    <row r="16437" spans="1:2" x14ac:dyDescent="0.3">
      <c r="A16437" s="9" t="s">
        <v>14773</v>
      </c>
      <c r="B16437" t="s">
        <v>15379</v>
      </c>
    </row>
    <row r="16438" spans="1:2" x14ac:dyDescent="0.3">
      <c r="A16438" s="9" t="s">
        <v>14773</v>
      </c>
      <c r="B16438" t="s">
        <v>14836</v>
      </c>
    </row>
    <row r="16439" spans="1:2" x14ac:dyDescent="0.3">
      <c r="A16439" s="9" t="s">
        <v>14773</v>
      </c>
      <c r="B16439" t="s">
        <v>2545</v>
      </c>
    </row>
    <row r="16440" spans="1:2" x14ac:dyDescent="0.3">
      <c r="A16440" s="9" t="s">
        <v>14773</v>
      </c>
      <c r="B16440" t="s">
        <v>14837</v>
      </c>
    </row>
    <row r="16441" spans="1:2" x14ac:dyDescent="0.3">
      <c r="A16441" s="9" t="s">
        <v>14773</v>
      </c>
      <c r="B16441" t="s">
        <v>15326</v>
      </c>
    </row>
    <row r="16442" spans="1:2" x14ac:dyDescent="0.3">
      <c r="A16442" s="9" t="s">
        <v>14773</v>
      </c>
      <c r="B16442" t="s">
        <v>15158</v>
      </c>
    </row>
    <row r="16443" spans="1:2" x14ac:dyDescent="0.3">
      <c r="A16443" s="9" t="s">
        <v>14773</v>
      </c>
      <c r="B16443" t="s">
        <v>14886</v>
      </c>
    </row>
    <row r="16444" spans="1:2" x14ac:dyDescent="0.3">
      <c r="A16444" s="9" t="s">
        <v>14773</v>
      </c>
      <c r="B16444" t="s">
        <v>14978</v>
      </c>
    </row>
    <row r="16445" spans="1:2" x14ac:dyDescent="0.3">
      <c r="A16445" s="9" t="s">
        <v>14773</v>
      </c>
      <c r="B16445" t="s">
        <v>7060</v>
      </c>
    </row>
    <row r="16446" spans="1:2" x14ac:dyDescent="0.3">
      <c r="A16446" s="9" t="s">
        <v>14773</v>
      </c>
      <c r="B16446" t="s">
        <v>2496</v>
      </c>
    </row>
    <row r="16447" spans="1:2" x14ac:dyDescent="0.3">
      <c r="A16447" s="9" t="s">
        <v>14773</v>
      </c>
      <c r="B16447" t="s">
        <v>4651</v>
      </c>
    </row>
    <row r="16448" spans="1:2" x14ac:dyDescent="0.3">
      <c r="A16448" s="9" t="s">
        <v>14773</v>
      </c>
      <c r="B16448" t="s">
        <v>14887</v>
      </c>
    </row>
    <row r="16449" spans="1:2" x14ac:dyDescent="0.3">
      <c r="A16449" s="9" t="s">
        <v>14773</v>
      </c>
      <c r="B16449" t="s">
        <v>1145</v>
      </c>
    </row>
    <row r="16450" spans="1:2" x14ac:dyDescent="0.3">
      <c r="A16450" s="9" t="s">
        <v>14773</v>
      </c>
      <c r="B16450" t="s">
        <v>15059</v>
      </c>
    </row>
    <row r="16451" spans="1:2" x14ac:dyDescent="0.3">
      <c r="A16451" s="9" t="s">
        <v>14773</v>
      </c>
      <c r="B16451" t="s">
        <v>9406</v>
      </c>
    </row>
    <row r="16452" spans="1:2" x14ac:dyDescent="0.3">
      <c r="A16452" s="9" t="s">
        <v>14773</v>
      </c>
      <c r="B16452" t="s">
        <v>14888</v>
      </c>
    </row>
    <row r="16453" spans="1:2" x14ac:dyDescent="0.3">
      <c r="A16453" s="9" t="s">
        <v>14773</v>
      </c>
      <c r="B16453" t="s">
        <v>970</v>
      </c>
    </row>
    <row r="16454" spans="1:2" x14ac:dyDescent="0.3">
      <c r="A16454" s="9" t="s">
        <v>14773</v>
      </c>
      <c r="B16454" t="s">
        <v>2653</v>
      </c>
    </row>
    <row r="16455" spans="1:2" x14ac:dyDescent="0.3">
      <c r="A16455" s="9" t="s">
        <v>14773</v>
      </c>
      <c r="B16455" t="s">
        <v>15422</v>
      </c>
    </row>
    <row r="16456" spans="1:2" x14ac:dyDescent="0.3">
      <c r="A16456" s="9" t="s">
        <v>14773</v>
      </c>
      <c r="B16456" t="s">
        <v>9407</v>
      </c>
    </row>
    <row r="16457" spans="1:2" x14ac:dyDescent="0.3">
      <c r="A16457" s="9" t="s">
        <v>14773</v>
      </c>
      <c r="B16457" t="s">
        <v>2611</v>
      </c>
    </row>
    <row r="16458" spans="1:2" x14ac:dyDescent="0.3">
      <c r="A16458" s="9" t="s">
        <v>14773</v>
      </c>
      <c r="B16458" t="s">
        <v>8737</v>
      </c>
    </row>
    <row r="16459" spans="1:2" x14ac:dyDescent="0.3">
      <c r="A16459" s="9" t="s">
        <v>14773</v>
      </c>
      <c r="B16459" t="s">
        <v>9342</v>
      </c>
    </row>
    <row r="16460" spans="1:2" x14ac:dyDescent="0.3">
      <c r="A16460" s="9" t="s">
        <v>14773</v>
      </c>
      <c r="B16460" t="s">
        <v>14937</v>
      </c>
    </row>
    <row r="16461" spans="1:2" x14ac:dyDescent="0.3">
      <c r="A16461" s="9" t="s">
        <v>14773</v>
      </c>
      <c r="B16461" t="s">
        <v>8922</v>
      </c>
    </row>
    <row r="16462" spans="1:2" x14ac:dyDescent="0.3">
      <c r="A16462" s="9" t="s">
        <v>14773</v>
      </c>
      <c r="B16462" t="s">
        <v>15081</v>
      </c>
    </row>
    <row r="16463" spans="1:2" x14ac:dyDescent="0.3">
      <c r="A16463" s="9" t="s">
        <v>14773</v>
      </c>
      <c r="B16463" t="s">
        <v>14871</v>
      </c>
    </row>
    <row r="16464" spans="1:2" x14ac:dyDescent="0.3">
      <c r="A16464" s="9" t="s">
        <v>14773</v>
      </c>
      <c r="B16464" t="s">
        <v>9343</v>
      </c>
    </row>
    <row r="16465" spans="1:2" x14ac:dyDescent="0.3">
      <c r="A16465" s="9" t="s">
        <v>14773</v>
      </c>
      <c r="B16465" t="s">
        <v>15060</v>
      </c>
    </row>
    <row r="16466" spans="1:2" x14ac:dyDescent="0.3">
      <c r="A16466" s="9" t="s">
        <v>14773</v>
      </c>
      <c r="B16466" t="s">
        <v>12482</v>
      </c>
    </row>
    <row r="16467" spans="1:2" x14ac:dyDescent="0.3">
      <c r="A16467" s="9" t="s">
        <v>14773</v>
      </c>
      <c r="B16467" t="s">
        <v>6940</v>
      </c>
    </row>
    <row r="16468" spans="1:2" x14ac:dyDescent="0.3">
      <c r="A16468" s="9" t="s">
        <v>14773</v>
      </c>
      <c r="B16468" t="s">
        <v>2420</v>
      </c>
    </row>
    <row r="16469" spans="1:2" x14ac:dyDescent="0.3">
      <c r="A16469" s="9" t="s">
        <v>14773</v>
      </c>
      <c r="B16469" t="s">
        <v>6730</v>
      </c>
    </row>
    <row r="16470" spans="1:2" x14ac:dyDescent="0.3">
      <c r="A16470" s="9" t="s">
        <v>14773</v>
      </c>
      <c r="B16470" t="s">
        <v>15047</v>
      </c>
    </row>
    <row r="16471" spans="1:2" x14ac:dyDescent="0.3">
      <c r="A16471" s="9" t="s">
        <v>14773</v>
      </c>
      <c r="B16471" t="s">
        <v>15213</v>
      </c>
    </row>
    <row r="16472" spans="1:2" x14ac:dyDescent="0.3">
      <c r="A16472" s="9" t="s">
        <v>14773</v>
      </c>
      <c r="B16472" t="s">
        <v>15287</v>
      </c>
    </row>
    <row r="16473" spans="1:2" x14ac:dyDescent="0.3">
      <c r="A16473" s="9" t="s">
        <v>14773</v>
      </c>
      <c r="B16473" t="s">
        <v>15223</v>
      </c>
    </row>
    <row r="16474" spans="1:2" x14ac:dyDescent="0.3">
      <c r="A16474" s="9" t="s">
        <v>14773</v>
      </c>
      <c r="B16474" t="s">
        <v>2612</v>
      </c>
    </row>
    <row r="16475" spans="1:2" x14ac:dyDescent="0.3">
      <c r="A16475" s="9" t="s">
        <v>14773</v>
      </c>
      <c r="B16475" t="s">
        <v>2497</v>
      </c>
    </row>
    <row r="16476" spans="1:2" x14ac:dyDescent="0.3">
      <c r="A16476" s="9" t="s">
        <v>14773</v>
      </c>
      <c r="B16476" t="s">
        <v>12392</v>
      </c>
    </row>
    <row r="16477" spans="1:2" x14ac:dyDescent="0.3">
      <c r="A16477" s="9" t="s">
        <v>14773</v>
      </c>
      <c r="B16477" t="s">
        <v>14006</v>
      </c>
    </row>
    <row r="16478" spans="1:2" x14ac:dyDescent="0.3">
      <c r="A16478" s="9" t="s">
        <v>14773</v>
      </c>
      <c r="B16478" t="s">
        <v>15163</v>
      </c>
    </row>
    <row r="16479" spans="1:2" x14ac:dyDescent="0.3">
      <c r="A16479" s="9" t="s">
        <v>14773</v>
      </c>
      <c r="B16479" t="s">
        <v>14852</v>
      </c>
    </row>
    <row r="16480" spans="1:2" x14ac:dyDescent="0.3">
      <c r="A16480" s="9" t="s">
        <v>14773</v>
      </c>
      <c r="B16480" t="s">
        <v>15086</v>
      </c>
    </row>
    <row r="16481" spans="1:2" x14ac:dyDescent="0.3">
      <c r="A16481" s="9" t="s">
        <v>14773</v>
      </c>
      <c r="B16481" t="s">
        <v>2627</v>
      </c>
    </row>
    <row r="16482" spans="1:2" x14ac:dyDescent="0.3">
      <c r="A16482" s="9" t="s">
        <v>14773</v>
      </c>
      <c r="B16482" t="s">
        <v>9257</v>
      </c>
    </row>
    <row r="16483" spans="1:2" x14ac:dyDescent="0.3">
      <c r="A16483" s="9" t="s">
        <v>14773</v>
      </c>
      <c r="B16483" t="s">
        <v>15092</v>
      </c>
    </row>
    <row r="16484" spans="1:2" x14ac:dyDescent="0.3">
      <c r="A16484" s="9" t="s">
        <v>14773</v>
      </c>
      <c r="B16484" t="s">
        <v>8727</v>
      </c>
    </row>
    <row r="16485" spans="1:2" x14ac:dyDescent="0.3">
      <c r="A16485" s="9" t="s">
        <v>14773</v>
      </c>
      <c r="B16485" t="s">
        <v>9479</v>
      </c>
    </row>
    <row r="16486" spans="1:2" x14ac:dyDescent="0.3">
      <c r="A16486" s="9" t="s">
        <v>14773</v>
      </c>
      <c r="B16486" t="s">
        <v>14789</v>
      </c>
    </row>
    <row r="16487" spans="1:2" x14ac:dyDescent="0.3">
      <c r="A16487" s="9" t="s">
        <v>14773</v>
      </c>
      <c r="B16487" t="s">
        <v>15195</v>
      </c>
    </row>
    <row r="16488" spans="1:2" x14ac:dyDescent="0.3">
      <c r="A16488" s="9" t="s">
        <v>14773</v>
      </c>
      <c r="B16488" t="s">
        <v>15388</v>
      </c>
    </row>
    <row r="16489" spans="1:2" x14ac:dyDescent="0.3">
      <c r="A16489" s="9" t="s">
        <v>14773</v>
      </c>
      <c r="B16489" t="s">
        <v>14853</v>
      </c>
    </row>
    <row r="16490" spans="1:2" x14ac:dyDescent="0.3">
      <c r="A16490" s="9" t="s">
        <v>14773</v>
      </c>
      <c r="B16490" t="s">
        <v>2639</v>
      </c>
    </row>
    <row r="16491" spans="1:2" x14ac:dyDescent="0.3">
      <c r="A16491" s="9" t="s">
        <v>14773</v>
      </c>
      <c r="B16491" t="s">
        <v>14790</v>
      </c>
    </row>
    <row r="16492" spans="1:2" x14ac:dyDescent="0.3">
      <c r="A16492" s="9" t="s">
        <v>14773</v>
      </c>
      <c r="B16492" t="s">
        <v>9174</v>
      </c>
    </row>
    <row r="16493" spans="1:2" x14ac:dyDescent="0.3">
      <c r="A16493" s="9" t="s">
        <v>14773</v>
      </c>
      <c r="B16493" t="s">
        <v>14951</v>
      </c>
    </row>
    <row r="16494" spans="1:2" x14ac:dyDescent="0.3">
      <c r="A16494" s="9" t="s">
        <v>14773</v>
      </c>
      <c r="B16494" t="s">
        <v>12057</v>
      </c>
    </row>
    <row r="16495" spans="1:2" x14ac:dyDescent="0.3">
      <c r="A16495" s="9" t="s">
        <v>14773</v>
      </c>
      <c r="B16495" t="s">
        <v>9366</v>
      </c>
    </row>
    <row r="16496" spans="1:2" x14ac:dyDescent="0.3">
      <c r="A16496" s="9" t="s">
        <v>14773</v>
      </c>
      <c r="B16496" t="s">
        <v>7737</v>
      </c>
    </row>
    <row r="16497" spans="1:2" x14ac:dyDescent="0.3">
      <c r="A16497" s="9" t="s">
        <v>14773</v>
      </c>
      <c r="B16497" t="s">
        <v>14791</v>
      </c>
    </row>
    <row r="16498" spans="1:2" x14ac:dyDescent="0.3">
      <c r="A16498" s="9" t="s">
        <v>14773</v>
      </c>
      <c r="B16498" t="s">
        <v>236</v>
      </c>
    </row>
    <row r="16499" spans="1:2" x14ac:dyDescent="0.3">
      <c r="A16499" s="9" t="s">
        <v>14773</v>
      </c>
      <c r="B16499" t="s">
        <v>15262</v>
      </c>
    </row>
    <row r="16500" spans="1:2" x14ac:dyDescent="0.3">
      <c r="A16500" s="9" t="s">
        <v>14773</v>
      </c>
      <c r="B16500" t="s">
        <v>2628</v>
      </c>
    </row>
    <row r="16501" spans="1:2" x14ac:dyDescent="0.3">
      <c r="A16501" s="9" t="s">
        <v>14773</v>
      </c>
      <c r="B16501" t="s">
        <v>14952</v>
      </c>
    </row>
    <row r="16502" spans="1:2" x14ac:dyDescent="0.3">
      <c r="A16502" s="9" t="s">
        <v>14773</v>
      </c>
      <c r="B16502" t="s">
        <v>15389</v>
      </c>
    </row>
    <row r="16503" spans="1:2" x14ac:dyDescent="0.3">
      <c r="A16503" s="9" t="s">
        <v>14773</v>
      </c>
      <c r="B16503" t="s">
        <v>15120</v>
      </c>
    </row>
    <row r="16504" spans="1:2" x14ac:dyDescent="0.3">
      <c r="A16504" s="9" t="s">
        <v>14773</v>
      </c>
      <c r="B16504" t="s">
        <v>15215</v>
      </c>
    </row>
    <row r="16505" spans="1:2" x14ac:dyDescent="0.3">
      <c r="A16505" s="9" t="s">
        <v>14773</v>
      </c>
      <c r="B16505" t="s">
        <v>15140</v>
      </c>
    </row>
    <row r="16506" spans="1:2" x14ac:dyDescent="0.3">
      <c r="A16506" s="9" t="s">
        <v>14773</v>
      </c>
      <c r="B16506" t="s">
        <v>15012</v>
      </c>
    </row>
    <row r="16507" spans="1:2" x14ac:dyDescent="0.3">
      <c r="A16507" s="9" t="s">
        <v>14773</v>
      </c>
      <c r="B16507" t="s">
        <v>15209</v>
      </c>
    </row>
    <row r="16508" spans="1:2" x14ac:dyDescent="0.3">
      <c r="A16508" s="9" t="s">
        <v>14773</v>
      </c>
      <c r="B16508" t="s">
        <v>15242</v>
      </c>
    </row>
    <row r="16509" spans="1:2" x14ac:dyDescent="0.3">
      <c r="A16509" s="9" t="s">
        <v>14773</v>
      </c>
      <c r="B16509" t="s">
        <v>15210</v>
      </c>
    </row>
    <row r="16510" spans="1:2" x14ac:dyDescent="0.3">
      <c r="A16510" s="9" t="s">
        <v>14773</v>
      </c>
      <c r="B16510" t="s">
        <v>15164</v>
      </c>
    </row>
    <row r="16511" spans="1:2" x14ac:dyDescent="0.3">
      <c r="A16511" s="9" t="s">
        <v>14773</v>
      </c>
      <c r="B16511" t="s">
        <v>9178</v>
      </c>
    </row>
    <row r="16512" spans="1:2" x14ac:dyDescent="0.3">
      <c r="A16512" s="9" t="s">
        <v>14773</v>
      </c>
      <c r="B16512" t="s">
        <v>14921</v>
      </c>
    </row>
    <row r="16513" spans="1:2" x14ac:dyDescent="0.3">
      <c r="A16513" s="9" t="s">
        <v>14773</v>
      </c>
      <c r="B16513" t="s">
        <v>15121</v>
      </c>
    </row>
    <row r="16514" spans="1:2" x14ac:dyDescent="0.3">
      <c r="A16514" s="9" t="s">
        <v>14773</v>
      </c>
      <c r="B16514" t="s">
        <v>594</v>
      </c>
    </row>
    <row r="16515" spans="1:2" x14ac:dyDescent="0.3">
      <c r="A16515" s="9" t="s">
        <v>14773</v>
      </c>
      <c r="B16515" t="s">
        <v>15002</v>
      </c>
    </row>
    <row r="16516" spans="1:2" x14ac:dyDescent="0.3">
      <c r="A16516" s="9" t="s">
        <v>14773</v>
      </c>
      <c r="B16516" t="s">
        <v>15315</v>
      </c>
    </row>
    <row r="16517" spans="1:2" x14ac:dyDescent="0.3">
      <c r="A16517" s="9" t="s">
        <v>14773</v>
      </c>
      <c r="B16517" t="s">
        <v>15225</v>
      </c>
    </row>
    <row r="16518" spans="1:2" x14ac:dyDescent="0.3">
      <c r="A16518" s="9" t="s">
        <v>14773</v>
      </c>
      <c r="B16518" t="s">
        <v>3497</v>
      </c>
    </row>
    <row r="16519" spans="1:2" x14ac:dyDescent="0.3">
      <c r="A16519" s="9" t="s">
        <v>14773</v>
      </c>
      <c r="B16519" t="s">
        <v>15294</v>
      </c>
    </row>
    <row r="16520" spans="1:2" x14ac:dyDescent="0.3">
      <c r="A16520" s="9" t="s">
        <v>14773</v>
      </c>
      <c r="B16520" t="s">
        <v>15122</v>
      </c>
    </row>
    <row r="16521" spans="1:2" x14ac:dyDescent="0.3">
      <c r="A16521" s="9" t="s">
        <v>14773</v>
      </c>
      <c r="B16521" t="s">
        <v>15133</v>
      </c>
    </row>
    <row r="16522" spans="1:2" x14ac:dyDescent="0.3">
      <c r="A16522" s="9" t="s">
        <v>14773</v>
      </c>
      <c r="B16522" t="s">
        <v>15400</v>
      </c>
    </row>
    <row r="16523" spans="1:2" x14ac:dyDescent="0.3">
      <c r="A16523" s="9" t="s">
        <v>14773</v>
      </c>
      <c r="B16523" t="s">
        <v>15104</v>
      </c>
    </row>
    <row r="16524" spans="1:2" x14ac:dyDescent="0.3">
      <c r="A16524" s="9" t="s">
        <v>14773</v>
      </c>
      <c r="B16524" t="s">
        <v>3499</v>
      </c>
    </row>
    <row r="16525" spans="1:2" x14ac:dyDescent="0.3">
      <c r="A16525" s="9" t="s">
        <v>14773</v>
      </c>
      <c r="B16525" t="s">
        <v>14838</v>
      </c>
    </row>
    <row r="16526" spans="1:2" x14ac:dyDescent="0.3">
      <c r="A16526" s="9" t="s">
        <v>14773</v>
      </c>
      <c r="B16526" t="s">
        <v>15146</v>
      </c>
    </row>
    <row r="16527" spans="1:2" x14ac:dyDescent="0.3">
      <c r="A16527" s="9" t="s">
        <v>14773</v>
      </c>
      <c r="B16527" t="s">
        <v>15078</v>
      </c>
    </row>
    <row r="16528" spans="1:2" x14ac:dyDescent="0.3">
      <c r="A16528" s="9" t="s">
        <v>14773</v>
      </c>
      <c r="B16528" t="s">
        <v>306</v>
      </c>
    </row>
    <row r="16529" spans="1:2" x14ac:dyDescent="0.3">
      <c r="A16529" s="9" t="s">
        <v>14773</v>
      </c>
      <c r="B16529" t="s">
        <v>14889</v>
      </c>
    </row>
    <row r="16530" spans="1:2" x14ac:dyDescent="0.3">
      <c r="A16530" s="9" t="s">
        <v>14773</v>
      </c>
      <c r="B16530" t="s">
        <v>242</v>
      </c>
    </row>
    <row r="16531" spans="1:2" x14ac:dyDescent="0.3">
      <c r="A16531" s="9" t="s">
        <v>14773</v>
      </c>
      <c r="B16531" t="s">
        <v>14805</v>
      </c>
    </row>
    <row r="16532" spans="1:2" x14ac:dyDescent="0.3">
      <c r="A16532" s="9" t="s">
        <v>14773</v>
      </c>
      <c r="B16532" t="s">
        <v>15123</v>
      </c>
    </row>
    <row r="16533" spans="1:2" x14ac:dyDescent="0.3">
      <c r="A16533" s="9" t="s">
        <v>14773</v>
      </c>
      <c r="B16533" t="s">
        <v>7531</v>
      </c>
    </row>
    <row r="16534" spans="1:2" x14ac:dyDescent="0.3">
      <c r="A16534" s="9" t="s">
        <v>14773</v>
      </c>
      <c r="B16534" t="s">
        <v>6801</v>
      </c>
    </row>
    <row r="16535" spans="1:2" x14ac:dyDescent="0.3">
      <c r="A16535" s="9" t="s">
        <v>14773</v>
      </c>
      <c r="B16535" t="s">
        <v>14966</v>
      </c>
    </row>
    <row r="16536" spans="1:2" x14ac:dyDescent="0.3">
      <c r="A16536" s="9" t="s">
        <v>14773</v>
      </c>
      <c r="B16536" t="s">
        <v>15105</v>
      </c>
    </row>
    <row r="16537" spans="1:2" x14ac:dyDescent="0.3">
      <c r="A16537" s="9" t="s">
        <v>14773</v>
      </c>
      <c r="B16537" t="s">
        <v>14953</v>
      </c>
    </row>
    <row r="16538" spans="1:2" x14ac:dyDescent="0.3">
      <c r="A16538" s="9" t="s">
        <v>14773</v>
      </c>
      <c r="B16538" t="s">
        <v>2614</v>
      </c>
    </row>
    <row r="16539" spans="1:2" x14ac:dyDescent="0.3">
      <c r="A16539" s="9" t="s">
        <v>14773</v>
      </c>
      <c r="B16539" t="s">
        <v>11371</v>
      </c>
    </row>
    <row r="16540" spans="1:2" x14ac:dyDescent="0.3">
      <c r="A16540" s="9" t="s">
        <v>14773</v>
      </c>
      <c r="B16540" t="s">
        <v>14922</v>
      </c>
    </row>
    <row r="16541" spans="1:2" x14ac:dyDescent="0.3">
      <c r="A16541" s="9" t="s">
        <v>14773</v>
      </c>
      <c r="B16541" t="s">
        <v>14967</v>
      </c>
    </row>
    <row r="16542" spans="1:2" x14ac:dyDescent="0.3">
      <c r="A16542" s="9" t="s">
        <v>14773</v>
      </c>
      <c r="B16542" t="s">
        <v>15418</v>
      </c>
    </row>
    <row r="16543" spans="1:2" x14ac:dyDescent="0.3">
      <c r="A16543" s="9" t="s">
        <v>14773</v>
      </c>
      <c r="B16543" t="s">
        <v>15411</v>
      </c>
    </row>
    <row r="16544" spans="1:2" x14ac:dyDescent="0.3">
      <c r="A16544" s="9" t="s">
        <v>14773</v>
      </c>
      <c r="B16544" t="s">
        <v>8421</v>
      </c>
    </row>
    <row r="16545" spans="1:2" x14ac:dyDescent="0.3">
      <c r="A16545" s="9" t="s">
        <v>14773</v>
      </c>
      <c r="B16545" t="s">
        <v>14957</v>
      </c>
    </row>
    <row r="16546" spans="1:2" x14ac:dyDescent="0.3">
      <c r="A16546" s="9" t="s">
        <v>14773</v>
      </c>
      <c r="B16546" t="s">
        <v>15003</v>
      </c>
    </row>
    <row r="16547" spans="1:2" x14ac:dyDescent="0.3">
      <c r="A16547" s="9" t="s">
        <v>14773</v>
      </c>
      <c r="B16547" t="s">
        <v>15338</v>
      </c>
    </row>
    <row r="16548" spans="1:2" x14ac:dyDescent="0.3">
      <c r="A16548" s="9" t="s">
        <v>14773</v>
      </c>
      <c r="B16548" t="s">
        <v>15361</v>
      </c>
    </row>
    <row r="16549" spans="1:2" x14ac:dyDescent="0.3">
      <c r="A16549" s="9" t="s">
        <v>14773</v>
      </c>
      <c r="B16549" t="s">
        <v>8780</v>
      </c>
    </row>
    <row r="16550" spans="1:2" x14ac:dyDescent="0.3">
      <c r="A16550" s="9" t="s">
        <v>14773</v>
      </c>
      <c r="B16550" t="s">
        <v>14816</v>
      </c>
    </row>
    <row r="16551" spans="1:2" x14ac:dyDescent="0.3">
      <c r="A16551" s="9" t="s">
        <v>14773</v>
      </c>
      <c r="B16551" t="s">
        <v>6923</v>
      </c>
    </row>
    <row r="16552" spans="1:2" x14ac:dyDescent="0.3">
      <c r="A16552" s="9" t="s">
        <v>14773</v>
      </c>
      <c r="B16552" t="s">
        <v>15150</v>
      </c>
    </row>
    <row r="16553" spans="1:2" x14ac:dyDescent="0.3">
      <c r="A16553" s="9" t="s">
        <v>14773</v>
      </c>
      <c r="B16553" t="s">
        <v>14806</v>
      </c>
    </row>
    <row r="16554" spans="1:2" x14ac:dyDescent="0.3">
      <c r="A16554" s="9" t="s">
        <v>14773</v>
      </c>
      <c r="B16554" t="s">
        <v>2296</v>
      </c>
    </row>
    <row r="16555" spans="1:2" x14ac:dyDescent="0.3">
      <c r="A16555" s="9" t="s">
        <v>14773</v>
      </c>
      <c r="B16555" t="s">
        <v>2547</v>
      </c>
    </row>
    <row r="16556" spans="1:2" x14ac:dyDescent="0.3">
      <c r="A16556" s="9" t="s">
        <v>14773</v>
      </c>
      <c r="B16556" t="s">
        <v>15390</v>
      </c>
    </row>
    <row r="16557" spans="1:2" x14ac:dyDescent="0.3">
      <c r="A16557" s="9" t="s">
        <v>14773</v>
      </c>
      <c r="B16557" t="s">
        <v>12620</v>
      </c>
    </row>
    <row r="16558" spans="1:2" x14ac:dyDescent="0.3">
      <c r="A16558" s="9" t="s">
        <v>14773</v>
      </c>
      <c r="B16558" t="s">
        <v>8771</v>
      </c>
    </row>
    <row r="16559" spans="1:2" x14ac:dyDescent="0.3">
      <c r="A16559" s="9" t="s">
        <v>14773</v>
      </c>
      <c r="B16559" t="s">
        <v>2548</v>
      </c>
    </row>
    <row r="16560" spans="1:2" x14ac:dyDescent="0.3">
      <c r="A16560" s="9" t="s">
        <v>14773</v>
      </c>
      <c r="B16560" t="s">
        <v>2603</v>
      </c>
    </row>
    <row r="16561" spans="1:2" x14ac:dyDescent="0.3">
      <c r="A16561" s="9" t="s">
        <v>14773</v>
      </c>
      <c r="B16561" t="s">
        <v>611</v>
      </c>
    </row>
    <row r="16562" spans="1:2" x14ac:dyDescent="0.3">
      <c r="A16562" s="9" t="s">
        <v>14773</v>
      </c>
      <c r="B16562" t="s">
        <v>10811</v>
      </c>
    </row>
    <row r="16563" spans="1:2" x14ac:dyDescent="0.3">
      <c r="A16563" s="9" t="s">
        <v>14773</v>
      </c>
      <c r="B16563" t="s">
        <v>2549</v>
      </c>
    </row>
    <row r="16564" spans="1:2" x14ac:dyDescent="0.3">
      <c r="A16564" s="9" t="s">
        <v>14773</v>
      </c>
      <c r="B16564" t="s">
        <v>10143</v>
      </c>
    </row>
    <row r="16565" spans="1:2" x14ac:dyDescent="0.3">
      <c r="A16565" s="9" t="s">
        <v>14773</v>
      </c>
      <c r="B16565" t="s">
        <v>15272</v>
      </c>
    </row>
    <row r="16566" spans="1:2" x14ac:dyDescent="0.3">
      <c r="A16566" s="9" t="s">
        <v>14773</v>
      </c>
      <c r="B16566" t="s">
        <v>118</v>
      </c>
    </row>
    <row r="16567" spans="1:2" x14ac:dyDescent="0.3">
      <c r="A16567" s="9" t="s">
        <v>14773</v>
      </c>
      <c r="B16567" t="s">
        <v>14839</v>
      </c>
    </row>
    <row r="16568" spans="1:2" x14ac:dyDescent="0.3">
      <c r="A16568" s="9" t="s">
        <v>14773</v>
      </c>
      <c r="B16568" t="s">
        <v>15401</v>
      </c>
    </row>
    <row r="16569" spans="1:2" x14ac:dyDescent="0.3">
      <c r="A16569" s="9" t="s">
        <v>14773</v>
      </c>
      <c r="B16569" t="s">
        <v>8960</v>
      </c>
    </row>
    <row r="16570" spans="1:2" x14ac:dyDescent="0.3">
      <c r="A16570" s="9" t="s">
        <v>14773</v>
      </c>
      <c r="B16570" t="s">
        <v>9324</v>
      </c>
    </row>
    <row r="16571" spans="1:2" x14ac:dyDescent="0.3">
      <c r="A16571" s="9" t="s">
        <v>14773</v>
      </c>
      <c r="B16571" t="s">
        <v>266</v>
      </c>
    </row>
    <row r="16572" spans="1:2" x14ac:dyDescent="0.3">
      <c r="A16572" s="9" t="s">
        <v>14773</v>
      </c>
      <c r="B16572" t="s">
        <v>8872</v>
      </c>
    </row>
    <row r="16573" spans="1:2" x14ac:dyDescent="0.3">
      <c r="A16573" s="9" t="s">
        <v>14773</v>
      </c>
      <c r="B16573" t="s">
        <v>9450</v>
      </c>
    </row>
    <row r="16574" spans="1:2" x14ac:dyDescent="0.3">
      <c r="A16574" s="9" t="s">
        <v>14773</v>
      </c>
      <c r="B16574" t="s">
        <v>14905</v>
      </c>
    </row>
    <row r="16575" spans="1:2" x14ac:dyDescent="0.3">
      <c r="A16575" s="9" t="s">
        <v>14773</v>
      </c>
      <c r="B16575" t="s">
        <v>14906</v>
      </c>
    </row>
    <row r="16576" spans="1:2" x14ac:dyDescent="0.3">
      <c r="A16576" s="9" t="s">
        <v>14773</v>
      </c>
      <c r="B16576" t="s">
        <v>15318</v>
      </c>
    </row>
    <row r="16577" spans="1:2" x14ac:dyDescent="0.3">
      <c r="A16577" s="9" t="s">
        <v>14773</v>
      </c>
      <c r="B16577" t="s">
        <v>15339</v>
      </c>
    </row>
    <row r="16578" spans="1:2" x14ac:dyDescent="0.3">
      <c r="A16578" s="9" t="s">
        <v>14773</v>
      </c>
      <c r="B16578" t="s">
        <v>15023</v>
      </c>
    </row>
    <row r="16579" spans="1:2" x14ac:dyDescent="0.3">
      <c r="A16579" s="9" t="s">
        <v>14773</v>
      </c>
      <c r="B16579" t="s">
        <v>15048</v>
      </c>
    </row>
    <row r="16580" spans="1:2" x14ac:dyDescent="0.3">
      <c r="A16580" s="9" t="s">
        <v>14773</v>
      </c>
      <c r="B16580" t="s">
        <v>15273</v>
      </c>
    </row>
    <row r="16581" spans="1:2" x14ac:dyDescent="0.3">
      <c r="A16581" s="9" t="s">
        <v>14773</v>
      </c>
      <c r="B16581" t="s">
        <v>15124</v>
      </c>
    </row>
    <row r="16582" spans="1:2" x14ac:dyDescent="0.3">
      <c r="A16582" s="9" t="s">
        <v>14773</v>
      </c>
      <c r="B16582" t="s">
        <v>14783</v>
      </c>
    </row>
    <row r="16583" spans="1:2" x14ac:dyDescent="0.3">
      <c r="A16583" s="9" t="s">
        <v>14773</v>
      </c>
      <c r="B16583" t="s">
        <v>15303</v>
      </c>
    </row>
    <row r="16584" spans="1:2" x14ac:dyDescent="0.3">
      <c r="A16584" s="9" t="s">
        <v>14773</v>
      </c>
      <c r="B16584" t="s">
        <v>7061</v>
      </c>
    </row>
    <row r="16585" spans="1:2" x14ac:dyDescent="0.3">
      <c r="A16585" s="9" t="s">
        <v>14773</v>
      </c>
      <c r="B16585" t="s">
        <v>8807</v>
      </c>
    </row>
    <row r="16586" spans="1:2" x14ac:dyDescent="0.3">
      <c r="A16586" s="9" t="s">
        <v>14773</v>
      </c>
      <c r="B16586" t="s">
        <v>14003</v>
      </c>
    </row>
    <row r="16587" spans="1:2" x14ac:dyDescent="0.3">
      <c r="A16587" s="9" t="s">
        <v>14773</v>
      </c>
      <c r="B16587" t="s">
        <v>2500</v>
      </c>
    </row>
    <row r="16588" spans="1:2" x14ac:dyDescent="0.3">
      <c r="A16588" s="9" t="s">
        <v>14773</v>
      </c>
      <c r="B16588" t="s">
        <v>3171</v>
      </c>
    </row>
    <row r="16589" spans="1:2" x14ac:dyDescent="0.3">
      <c r="A16589" s="9" t="s">
        <v>14773</v>
      </c>
      <c r="B16589" t="s">
        <v>2526</v>
      </c>
    </row>
    <row r="16590" spans="1:2" x14ac:dyDescent="0.3">
      <c r="A16590" s="9" t="s">
        <v>14773</v>
      </c>
      <c r="B16590" t="s">
        <v>6888</v>
      </c>
    </row>
    <row r="16591" spans="1:2" x14ac:dyDescent="0.3">
      <c r="A16591" s="9" t="s">
        <v>14773</v>
      </c>
      <c r="B16591" t="s">
        <v>7072</v>
      </c>
    </row>
    <row r="16592" spans="1:2" x14ac:dyDescent="0.3">
      <c r="A16592" s="9" t="s">
        <v>14773</v>
      </c>
      <c r="B16592" t="s">
        <v>15125</v>
      </c>
    </row>
    <row r="16593" spans="1:2" x14ac:dyDescent="0.3">
      <c r="A16593" s="9" t="s">
        <v>14773</v>
      </c>
      <c r="B16593" t="s">
        <v>15393</v>
      </c>
    </row>
    <row r="16594" spans="1:2" x14ac:dyDescent="0.3">
      <c r="A16594" s="9" t="s">
        <v>14773</v>
      </c>
      <c r="B16594" t="s">
        <v>3731</v>
      </c>
    </row>
    <row r="16595" spans="1:2" x14ac:dyDescent="0.3">
      <c r="A16595" s="9" t="s">
        <v>14773</v>
      </c>
      <c r="B16595" t="s">
        <v>12389</v>
      </c>
    </row>
    <row r="16596" spans="1:2" x14ac:dyDescent="0.3">
      <c r="A16596" s="9" t="s">
        <v>14773</v>
      </c>
      <c r="B16596" t="s">
        <v>6737</v>
      </c>
    </row>
    <row r="16597" spans="1:2" x14ac:dyDescent="0.3">
      <c r="A16597" s="9" t="s">
        <v>14773</v>
      </c>
      <c r="B16597" t="s">
        <v>15004</v>
      </c>
    </row>
    <row r="16598" spans="1:2" x14ac:dyDescent="0.3">
      <c r="A16598" s="9" t="s">
        <v>14773</v>
      </c>
      <c r="B16598" t="s">
        <v>15423</v>
      </c>
    </row>
    <row r="16599" spans="1:2" x14ac:dyDescent="0.3">
      <c r="A16599" s="9" t="s">
        <v>14773</v>
      </c>
      <c r="B16599" t="s">
        <v>8730</v>
      </c>
    </row>
    <row r="16600" spans="1:2" x14ac:dyDescent="0.3">
      <c r="A16600" s="9" t="s">
        <v>14773</v>
      </c>
      <c r="B16600" t="s">
        <v>14907</v>
      </c>
    </row>
    <row r="16601" spans="1:2" x14ac:dyDescent="0.3">
      <c r="A16601" s="9" t="s">
        <v>14773</v>
      </c>
      <c r="B16601" t="s">
        <v>15029</v>
      </c>
    </row>
    <row r="16602" spans="1:2" x14ac:dyDescent="0.3">
      <c r="A16602" s="9" t="s">
        <v>14773</v>
      </c>
      <c r="B16602" t="s">
        <v>8808</v>
      </c>
    </row>
    <row r="16603" spans="1:2" x14ac:dyDescent="0.3">
      <c r="A16603" s="9" t="s">
        <v>14773</v>
      </c>
      <c r="B16603" t="s">
        <v>15263</v>
      </c>
    </row>
    <row r="16604" spans="1:2" x14ac:dyDescent="0.3">
      <c r="A16604" s="9" t="s">
        <v>14773</v>
      </c>
      <c r="B16604" t="s">
        <v>15295</v>
      </c>
    </row>
    <row r="16605" spans="1:2" x14ac:dyDescent="0.3">
      <c r="A16605" s="9" t="s">
        <v>14773</v>
      </c>
      <c r="B16605" t="s">
        <v>429</v>
      </c>
    </row>
    <row r="16606" spans="1:2" x14ac:dyDescent="0.3">
      <c r="A16606" s="9" t="s">
        <v>14773</v>
      </c>
      <c r="B16606" t="s">
        <v>2629</v>
      </c>
    </row>
    <row r="16607" spans="1:2" x14ac:dyDescent="0.3">
      <c r="A16607" s="9" t="s">
        <v>14773</v>
      </c>
      <c r="B16607" t="s">
        <v>1520</v>
      </c>
    </row>
    <row r="16608" spans="1:2" x14ac:dyDescent="0.3">
      <c r="A16608" s="9" t="s">
        <v>14773</v>
      </c>
      <c r="B16608" t="s">
        <v>6897</v>
      </c>
    </row>
    <row r="16609" spans="1:2" x14ac:dyDescent="0.3">
      <c r="A16609" s="9" t="s">
        <v>14773</v>
      </c>
      <c r="B16609" t="s">
        <v>15172</v>
      </c>
    </row>
    <row r="16610" spans="1:2" x14ac:dyDescent="0.3">
      <c r="A16610" s="9" t="s">
        <v>14773</v>
      </c>
      <c r="B16610" t="s">
        <v>2586</v>
      </c>
    </row>
    <row r="16611" spans="1:2" x14ac:dyDescent="0.3">
      <c r="A16611" s="9" t="s">
        <v>14773</v>
      </c>
      <c r="B16611" t="s">
        <v>2550</v>
      </c>
    </row>
    <row r="16612" spans="1:2" x14ac:dyDescent="0.3">
      <c r="A16612" s="9" t="s">
        <v>14773</v>
      </c>
      <c r="B16612" t="s">
        <v>15126</v>
      </c>
    </row>
    <row r="16613" spans="1:2" x14ac:dyDescent="0.3">
      <c r="A16613" s="9" t="s">
        <v>14773</v>
      </c>
      <c r="B16613" t="s">
        <v>76</v>
      </c>
    </row>
    <row r="16614" spans="1:2" x14ac:dyDescent="0.3">
      <c r="A16614" s="9" t="s">
        <v>14773</v>
      </c>
      <c r="B16614" t="s">
        <v>15079</v>
      </c>
    </row>
    <row r="16615" spans="1:2" x14ac:dyDescent="0.3">
      <c r="A16615" s="9" t="s">
        <v>14773</v>
      </c>
      <c r="B16615" t="s">
        <v>15264</v>
      </c>
    </row>
    <row r="16616" spans="1:2" x14ac:dyDescent="0.3">
      <c r="A16616" s="9" t="s">
        <v>14773</v>
      </c>
      <c r="B16616" t="s">
        <v>15380</v>
      </c>
    </row>
    <row r="16617" spans="1:2" x14ac:dyDescent="0.3">
      <c r="A16617" s="9" t="s">
        <v>14773</v>
      </c>
      <c r="B16617" t="s">
        <v>15327</v>
      </c>
    </row>
    <row r="16618" spans="1:2" x14ac:dyDescent="0.3">
      <c r="A16618" s="9" t="s">
        <v>14773</v>
      </c>
      <c r="B16618" t="s">
        <v>14868</v>
      </c>
    </row>
    <row r="16619" spans="1:2" x14ac:dyDescent="0.3">
      <c r="A16619" s="9" t="s">
        <v>14773</v>
      </c>
      <c r="B16619" t="s">
        <v>9451</v>
      </c>
    </row>
    <row r="16620" spans="1:2" x14ac:dyDescent="0.3">
      <c r="A16620" s="9" t="s">
        <v>14773</v>
      </c>
      <c r="B16620" t="s">
        <v>14938</v>
      </c>
    </row>
    <row r="16621" spans="1:2" x14ac:dyDescent="0.3">
      <c r="A16621" s="9" t="s">
        <v>14773</v>
      </c>
      <c r="B16621" t="s">
        <v>6787</v>
      </c>
    </row>
    <row r="16622" spans="1:2" x14ac:dyDescent="0.3">
      <c r="A16622" s="9" t="s">
        <v>15429</v>
      </c>
      <c r="B16622" t="s">
        <v>15437</v>
      </c>
    </row>
    <row r="16623" spans="1:2" x14ac:dyDescent="0.3">
      <c r="A16623" s="9" t="s">
        <v>15429</v>
      </c>
      <c r="B16623" t="s">
        <v>16140</v>
      </c>
    </row>
    <row r="16624" spans="1:2" x14ac:dyDescent="0.3">
      <c r="A16624" s="9" t="s">
        <v>15429</v>
      </c>
      <c r="B16624" t="s">
        <v>15866</v>
      </c>
    </row>
    <row r="16625" spans="1:2" x14ac:dyDescent="0.3">
      <c r="A16625" s="9" t="s">
        <v>15429</v>
      </c>
      <c r="B16625" t="s">
        <v>15553</v>
      </c>
    </row>
    <row r="16626" spans="1:2" x14ac:dyDescent="0.3">
      <c r="A16626" s="9" t="s">
        <v>15429</v>
      </c>
      <c r="B16626" t="s">
        <v>16193</v>
      </c>
    </row>
    <row r="16627" spans="1:2" x14ac:dyDescent="0.3">
      <c r="A16627" s="9" t="s">
        <v>15429</v>
      </c>
      <c r="B16627" t="s">
        <v>16141</v>
      </c>
    </row>
    <row r="16628" spans="1:2" x14ac:dyDescent="0.3">
      <c r="A16628" s="9" t="s">
        <v>15429</v>
      </c>
      <c r="B16628" t="s">
        <v>4928</v>
      </c>
    </row>
    <row r="16629" spans="1:2" x14ac:dyDescent="0.3">
      <c r="A16629" s="9" t="s">
        <v>15429</v>
      </c>
      <c r="B16629" t="s">
        <v>5718</v>
      </c>
    </row>
    <row r="16630" spans="1:2" x14ac:dyDescent="0.3">
      <c r="A16630" s="9" t="s">
        <v>15429</v>
      </c>
      <c r="B16630" t="s">
        <v>13765</v>
      </c>
    </row>
    <row r="16631" spans="1:2" x14ac:dyDescent="0.3">
      <c r="A16631" s="9" t="s">
        <v>15429</v>
      </c>
      <c r="B16631" t="s">
        <v>15772</v>
      </c>
    </row>
    <row r="16632" spans="1:2" x14ac:dyDescent="0.3">
      <c r="A16632" s="9" t="s">
        <v>15429</v>
      </c>
      <c r="B16632" t="s">
        <v>13388</v>
      </c>
    </row>
    <row r="16633" spans="1:2" x14ac:dyDescent="0.3">
      <c r="A16633" s="9" t="s">
        <v>15429</v>
      </c>
      <c r="B16633" t="s">
        <v>16214</v>
      </c>
    </row>
    <row r="16634" spans="1:2" x14ac:dyDescent="0.3">
      <c r="A16634" s="9" t="s">
        <v>15429</v>
      </c>
      <c r="B16634" t="s">
        <v>15554</v>
      </c>
    </row>
    <row r="16635" spans="1:2" x14ac:dyDescent="0.3">
      <c r="A16635" s="9" t="s">
        <v>15429</v>
      </c>
      <c r="B16635" t="s">
        <v>15538</v>
      </c>
    </row>
    <row r="16636" spans="1:2" x14ac:dyDescent="0.3">
      <c r="A16636" s="9" t="s">
        <v>15429</v>
      </c>
      <c r="B16636" t="s">
        <v>16109</v>
      </c>
    </row>
    <row r="16637" spans="1:2" x14ac:dyDescent="0.3">
      <c r="A16637" s="9" t="s">
        <v>15429</v>
      </c>
      <c r="B16637" t="s">
        <v>15445</v>
      </c>
    </row>
    <row r="16638" spans="1:2" x14ac:dyDescent="0.3">
      <c r="A16638" s="9" t="s">
        <v>15429</v>
      </c>
      <c r="B16638" t="s">
        <v>15515</v>
      </c>
    </row>
    <row r="16639" spans="1:2" x14ac:dyDescent="0.3">
      <c r="A16639" s="9" t="s">
        <v>15429</v>
      </c>
      <c r="B16639" t="s">
        <v>5792</v>
      </c>
    </row>
    <row r="16640" spans="1:2" x14ac:dyDescent="0.3">
      <c r="A16640" s="9" t="s">
        <v>15429</v>
      </c>
      <c r="B16640" t="s">
        <v>15814</v>
      </c>
    </row>
    <row r="16641" spans="1:2" x14ac:dyDescent="0.3">
      <c r="A16641" s="9" t="s">
        <v>15429</v>
      </c>
      <c r="B16641" t="s">
        <v>15709</v>
      </c>
    </row>
    <row r="16642" spans="1:2" x14ac:dyDescent="0.3">
      <c r="A16642" s="9" t="s">
        <v>15429</v>
      </c>
      <c r="B16642" t="s">
        <v>5616</v>
      </c>
    </row>
    <row r="16643" spans="1:2" x14ac:dyDescent="0.3">
      <c r="A16643" s="9" t="s">
        <v>15429</v>
      </c>
      <c r="B16643" t="s">
        <v>16040</v>
      </c>
    </row>
    <row r="16644" spans="1:2" x14ac:dyDescent="0.3">
      <c r="A16644" s="9" t="s">
        <v>15429</v>
      </c>
      <c r="B16644" t="s">
        <v>15962</v>
      </c>
    </row>
    <row r="16645" spans="1:2" x14ac:dyDescent="0.3">
      <c r="A16645" s="9" t="s">
        <v>15429</v>
      </c>
      <c r="B16645" t="s">
        <v>15643</v>
      </c>
    </row>
    <row r="16646" spans="1:2" x14ac:dyDescent="0.3">
      <c r="A16646" s="9" t="s">
        <v>15429</v>
      </c>
      <c r="B16646" t="s">
        <v>13597</v>
      </c>
    </row>
    <row r="16647" spans="1:2" x14ac:dyDescent="0.3">
      <c r="A16647" s="9" t="s">
        <v>15429</v>
      </c>
      <c r="B16647" t="s">
        <v>15712</v>
      </c>
    </row>
    <row r="16648" spans="1:2" x14ac:dyDescent="0.3">
      <c r="A16648" s="9" t="s">
        <v>15429</v>
      </c>
      <c r="B16648" t="s">
        <v>15991</v>
      </c>
    </row>
    <row r="16649" spans="1:2" x14ac:dyDescent="0.3">
      <c r="A16649" s="9" t="s">
        <v>15429</v>
      </c>
      <c r="B16649" t="s">
        <v>5392</v>
      </c>
    </row>
    <row r="16650" spans="1:2" x14ac:dyDescent="0.3">
      <c r="A16650" s="9" t="s">
        <v>15429</v>
      </c>
      <c r="B16650" t="s">
        <v>5760</v>
      </c>
    </row>
    <row r="16651" spans="1:2" x14ac:dyDescent="0.3">
      <c r="A16651" s="9" t="s">
        <v>15429</v>
      </c>
      <c r="B16651" t="s">
        <v>7275</v>
      </c>
    </row>
    <row r="16652" spans="1:2" x14ac:dyDescent="0.3">
      <c r="A16652" s="9" t="s">
        <v>15429</v>
      </c>
      <c r="B16652" t="s">
        <v>9728</v>
      </c>
    </row>
    <row r="16653" spans="1:2" x14ac:dyDescent="0.3">
      <c r="A16653" s="9" t="s">
        <v>15429</v>
      </c>
      <c r="B16653" t="s">
        <v>15590</v>
      </c>
    </row>
    <row r="16654" spans="1:2" x14ac:dyDescent="0.3">
      <c r="A16654" s="9" t="s">
        <v>15429</v>
      </c>
      <c r="B16654" t="s">
        <v>16181</v>
      </c>
    </row>
    <row r="16655" spans="1:2" x14ac:dyDescent="0.3">
      <c r="A16655" s="9" t="s">
        <v>15429</v>
      </c>
      <c r="B16655" t="s">
        <v>15472</v>
      </c>
    </row>
    <row r="16656" spans="1:2" x14ac:dyDescent="0.3">
      <c r="A16656" s="9" t="s">
        <v>15429</v>
      </c>
      <c r="B16656" t="s">
        <v>520</v>
      </c>
    </row>
    <row r="16657" spans="1:2" x14ac:dyDescent="0.3">
      <c r="A16657" s="9" t="s">
        <v>15429</v>
      </c>
      <c r="B16657" t="s">
        <v>16027</v>
      </c>
    </row>
    <row r="16658" spans="1:2" x14ac:dyDescent="0.3">
      <c r="A16658" s="9" t="s">
        <v>15429</v>
      </c>
      <c r="B16658" t="s">
        <v>2190</v>
      </c>
    </row>
    <row r="16659" spans="1:2" x14ac:dyDescent="0.3">
      <c r="A16659" s="9" t="s">
        <v>15429</v>
      </c>
      <c r="B16659" t="s">
        <v>10901</v>
      </c>
    </row>
    <row r="16660" spans="1:2" x14ac:dyDescent="0.3">
      <c r="A16660" s="9" t="s">
        <v>15429</v>
      </c>
      <c r="B16660" t="s">
        <v>15664</v>
      </c>
    </row>
    <row r="16661" spans="1:2" x14ac:dyDescent="0.3">
      <c r="A16661" s="9" t="s">
        <v>15429</v>
      </c>
      <c r="B16661" t="s">
        <v>15836</v>
      </c>
    </row>
    <row r="16662" spans="1:2" x14ac:dyDescent="0.3">
      <c r="A16662" s="9" t="s">
        <v>15429</v>
      </c>
      <c r="B16662" t="s">
        <v>16194</v>
      </c>
    </row>
    <row r="16663" spans="1:2" x14ac:dyDescent="0.3">
      <c r="A16663" s="9" t="s">
        <v>15429</v>
      </c>
      <c r="B16663" t="s">
        <v>15936</v>
      </c>
    </row>
    <row r="16664" spans="1:2" x14ac:dyDescent="0.3">
      <c r="A16664" s="9" t="s">
        <v>15429</v>
      </c>
      <c r="B16664" t="s">
        <v>15851</v>
      </c>
    </row>
    <row r="16665" spans="1:2" x14ac:dyDescent="0.3">
      <c r="A16665" s="9" t="s">
        <v>15429</v>
      </c>
      <c r="B16665" t="s">
        <v>16131</v>
      </c>
    </row>
    <row r="16666" spans="1:2" x14ac:dyDescent="0.3">
      <c r="A16666" s="9" t="s">
        <v>15429</v>
      </c>
      <c r="B16666" t="s">
        <v>16095</v>
      </c>
    </row>
    <row r="16667" spans="1:2" x14ac:dyDescent="0.3">
      <c r="A16667" s="9" t="s">
        <v>15429</v>
      </c>
      <c r="B16667" t="s">
        <v>16115</v>
      </c>
    </row>
    <row r="16668" spans="1:2" x14ac:dyDescent="0.3">
      <c r="A16668" s="9" t="s">
        <v>15429</v>
      </c>
      <c r="B16668" t="s">
        <v>15521</v>
      </c>
    </row>
    <row r="16669" spans="1:2" x14ac:dyDescent="0.3">
      <c r="A16669" s="9" t="s">
        <v>15429</v>
      </c>
      <c r="B16669" t="s">
        <v>15540</v>
      </c>
    </row>
    <row r="16670" spans="1:2" x14ac:dyDescent="0.3">
      <c r="A16670" s="9" t="s">
        <v>15429</v>
      </c>
      <c r="B16670" t="s">
        <v>15894</v>
      </c>
    </row>
    <row r="16671" spans="1:2" x14ac:dyDescent="0.3">
      <c r="A16671" s="9" t="s">
        <v>15429</v>
      </c>
      <c r="B16671" t="s">
        <v>16056</v>
      </c>
    </row>
    <row r="16672" spans="1:2" x14ac:dyDescent="0.3">
      <c r="A16672" s="9" t="s">
        <v>15429</v>
      </c>
      <c r="B16672" t="s">
        <v>15599</v>
      </c>
    </row>
    <row r="16673" spans="1:2" x14ac:dyDescent="0.3">
      <c r="A16673" s="9" t="s">
        <v>15429</v>
      </c>
      <c r="B16673" t="s">
        <v>15960</v>
      </c>
    </row>
    <row r="16674" spans="1:2" x14ac:dyDescent="0.3">
      <c r="A16674" s="9" t="s">
        <v>15429</v>
      </c>
      <c r="B16674" t="s">
        <v>15601</v>
      </c>
    </row>
    <row r="16675" spans="1:2" x14ac:dyDescent="0.3">
      <c r="A16675" s="9" t="s">
        <v>15429</v>
      </c>
      <c r="B16675" t="s">
        <v>16159</v>
      </c>
    </row>
    <row r="16676" spans="1:2" x14ac:dyDescent="0.3">
      <c r="A16676" s="9" t="s">
        <v>15429</v>
      </c>
      <c r="B16676" t="s">
        <v>15479</v>
      </c>
    </row>
    <row r="16677" spans="1:2" x14ac:dyDescent="0.3">
      <c r="A16677" s="9" t="s">
        <v>15429</v>
      </c>
      <c r="B16677" t="s">
        <v>15764</v>
      </c>
    </row>
    <row r="16678" spans="1:2" x14ac:dyDescent="0.3">
      <c r="A16678" s="9" t="s">
        <v>15429</v>
      </c>
      <c r="B16678" t="s">
        <v>15904</v>
      </c>
    </row>
    <row r="16679" spans="1:2" x14ac:dyDescent="0.3">
      <c r="A16679" s="9" t="s">
        <v>15429</v>
      </c>
      <c r="B16679" t="s">
        <v>4804</v>
      </c>
    </row>
    <row r="16680" spans="1:2" x14ac:dyDescent="0.3">
      <c r="A16680" s="9" t="s">
        <v>15429</v>
      </c>
      <c r="B16680" t="s">
        <v>15602</v>
      </c>
    </row>
    <row r="16681" spans="1:2" x14ac:dyDescent="0.3">
      <c r="A16681" s="9" t="s">
        <v>15429</v>
      </c>
      <c r="B16681" t="s">
        <v>9618</v>
      </c>
    </row>
    <row r="16682" spans="1:2" x14ac:dyDescent="0.3">
      <c r="A16682" s="9" t="s">
        <v>15429</v>
      </c>
      <c r="B16682" t="s">
        <v>15765</v>
      </c>
    </row>
    <row r="16683" spans="1:2" x14ac:dyDescent="0.3">
      <c r="A16683" s="9" t="s">
        <v>15429</v>
      </c>
      <c r="B16683" t="s">
        <v>15779</v>
      </c>
    </row>
    <row r="16684" spans="1:2" x14ac:dyDescent="0.3">
      <c r="A16684" s="9" t="s">
        <v>15429</v>
      </c>
      <c r="B16684" t="s">
        <v>15895</v>
      </c>
    </row>
    <row r="16685" spans="1:2" x14ac:dyDescent="0.3">
      <c r="A16685" s="9" t="s">
        <v>15429</v>
      </c>
      <c r="B16685" t="s">
        <v>15780</v>
      </c>
    </row>
    <row r="16686" spans="1:2" x14ac:dyDescent="0.3">
      <c r="A16686" s="9" t="s">
        <v>15429</v>
      </c>
      <c r="B16686" t="s">
        <v>4679</v>
      </c>
    </row>
    <row r="16687" spans="1:2" x14ac:dyDescent="0.3">
      <c r="A16687" s="9" t="s">
        <v>15429</v>
      </c>
      <c r="B16687" t="s">
        <v>15847</v>
      </c>
    </row>
    <row r="16688" spans="1:2" x14ac:dyDescent="0.3">
      <c r="A16688" s="9" t="s">
        <v>15429</v>
      </c>
      <c r="B16688" t="s">
        <v>16117</v>
      </c>
    </row>
    <row r="16689" spans="1:2" x14ac:dyDescent="0.3">
      <c r="A16689" s="9" t="s">
        <v>15429</v>
      </c>
      <c r="B16689" t="s">
        <v>15925</v>
      </c>
    </row>
    <row r="16690" spans="1:2" x14ac:dyDescent="0.3">
      <c r="A16690" s="9" t="s">
        <v>15429</v>
      </c>
      <c r="B16690" t="s">
        <v>16062</v>
      </c>
    </row>
    <row r="16691" spans="1:2" x14ac:dyDescent="0.3">
      <c r="A16691" s="9" t="s">
        <v>15429</v>
      </c>
      <c r="B16691" t="s">
        <v>7566</v>
      </c>
    </row>
    <row r="16692" spans="1:2" x14ac:dyDescent="0.3">
      <c r="A16692" s="9" t="s">
        <v>15429</v>
      </c>
      <c r="B16692" t="s">
        <v>15603</v>
      </c>
    </row>
    <row r="16693" spans="1:2" x14ac:dyDescent="0.3">
      <c r="A16693" s="9" t="s">
        <v>15429</v>
      </c>
      <c r="B16693" t="s">
        <v>15909</v>
      </c>
    </row>
    <row r="16694" spans="1:2" x14ac:dyDescent="0.3">
      <c r="A16694" s="9" t="s">
        <v>15429</v>
      </c>
      <c r="B16694" t="s">
        <v>7871</v>
      </c>
    </row>
    <row r="16695" spans="1:2" x14ac:dyDescent="0.3">
      <c r="A16695" s="9" t="s">
        <v>15429</v>
      </c>
      <c r="B16695" t="s">
        <v>15516</v>
      </c>
    </row>
    <row r="16696" spans="1:2" x14ac:dyDescent="0.3">
      <c r="A16696" s="9" t="s">
        <v>15429</v>
      </c>
      <c r="B16696" t="s">
        <v>16221</v>
      </c>
    </row>
    <row r="16697" spans="1:2" x14ac:dyDescent="0.3">
      <c r="A16697" s="9" t="s">
        <v>15429</v>
      </c>
      <c r="B16697" t="s">
        <v>15984</v>
      </c>
    </row>
    <row r="16698" spans="1:2" x14ac:dyDescent="0.3">
      <c r="A16698" s="9" t="s">
        <v>15429</v>
      </c>
      <c r="B16698" t="s">
        <v>11565</v>
      </c>
    </row>
    <row r="16699" spans="1:2" x14ac:dyDescent="0.3">
      <c r="A16699" s="9" t="s">
        <v>15429</v>
      </c>
      <c r="B16699" t="s">
        <v>16118</v>
      </c>
    </row>
    <row r="16700" spans="1:2" x14ac:dyDescent="0.3">
      <c r="A16700" s="9" t="s">
        <v>15429</v>
      </c>
      <c r="B16700" t="s">
        <v>16028</v>
      </c>
    </row>
    <row r="16701" spans="1:2" x14ac:dyDescent="0.3">
      <c r="A16701" s="9" t="s">
        <v>15429</v>
      </c>
      <c r="B16701" t="s">
        <v>16201</v>
      </c>
    </row>
    <row r="16702" spans="1:2" x14ac:dyDescent="0.3">
      <c r="A16702" s="9" t="s">
        <v>15429</v>
      </c>
      <c r="B16702" t="s">
        <v>16138</v>
      </c>
    </row>
    <row r="16703" spans="1:2" x14ac:dyDescent="0.3">
      <c r="A16703" s="9" t="s">
        <v>15429</v>
      </c>
      <c r="B16703" t="s">
        <v>16042</v>
      </c>
    </row>
    <row r="16704" spans="1:2" x14ac:dyDescent="0.3">
      <c r="A16704" s="9" t="s">
        <v>15429</v>
      </c>
      <c r="B16704" t="s">
        <v>15549</v>
      </c>
    </row>
    <row r="16705" spans="1:2" x14ac:dyDescent="0.3">
      <c r="A16705" s="9" t="s">
        <v>15429</v>
      </c>
      <c r="B16705" t="s">
        <v>15937</v>
      </c>
    </row>
    <row r="16706" spans="1:2" x14ac:dyDescent="0.3">
      <c r="A16706" s="9" t="s">
        <v>15429</v>
      </c>
      <c r="B16706" t="s">
        <v>15761</v>
      </c>
    </row>
    <row r="16707" spans="1:2" x14ac:dyDescent="0.3">
      <c r="A16707" s="9" t="s">
        <v>15429</v>
      </c>
      <c r="B16707" t="s">
        <v>5532</v>
      </c>
    </row>
    <row r="16708" spans="1:2" x14ac:dyDescent="0.3">
      <c r="A16708" s="9" t="s">
        <v>15429</v>
      </c>
      <c r="B16708" t="s">
        <v>16029</v>
      </c>
    </row>
    <row r="16709" spans="1:2" x14ac:dyDescent="0.3">
      <c r="A16709" s="9" t="s">
        <v>15429</v>
      </c>
      <c r="B16709" t="s">
        <v>15555</v>
      </c>
    </row>
    <row r="16710" spans="1:2" x14ac:dyDescent="0.3">
      <c r="A16710" s="9" t="s">
        <v>15429</v>
      </c>
      <c r="B16710" t="s">
        <v>15906</v>
      </c>
    </row>
    <row r="16711" spans="1:2" x14ac:dyDescent="0.3">
      <c r="A16711" s="9" t="s">
        <v>15429</v>
      </c>
      <c r="B16711" t="s">
        <v>15831</v>
      </c>
    </row>
    <row r="16712" spans="1:2" x14ac:dyDescent="0.3">
      <c r="A16712" s="9" t="s">
        <v>15429</v>
      </c>
      <c r="B16712" t="s">
        <v>15970</v>
      </c>
    </row>
    <row r="16713" spans="1:2" x14ac:dyDescent="0.3">
      <c r="A16713" s="9" t="s">
        <v>15429</v>
      </c>
      <c r="B16713" t="s">
        <v>15815</v>
      </c>
    </row>
    <row r="16714" spans="1:2" x14ac:dyDescent="0.3">
      <c r="A16714" s="9" t="s">
        <v>15429</v>
      </c>
      <c r="B16714" t="s">
        <v>15513</v>
      </c>
    </row>
    <row r="16715" spans="1:2" x14ac:dyDescent="0.3">
      <c r="A16715" s="9" t="s">
        <v>15429</v>
      </c>
      <c r="B16715" t="s">
        <v>15766</v>
      </c>
    </row>
    <row r="16716" spans="1:2" x14ac:dyDescent="0.3">
      <c r="A16716" s="9" t="s">
        <v>15429</v>
      </c>
      <c r="B16716" t="s">
        <v>3211</v>
      </c>
    </row>
    <row r="16717" spans="1:2" x14ac:dyDescent="0.3">
      <c r="A16717" s="9" t="s">
        <v>15429</v>
      </c>
      <c r="B16717" t="s">
        <v>5875</v>
      </c>
    </row>
    <row r="16718" spans="1:2" x14ac:dyDescent="0.3">
      <c r="A16718" s="9" t="s">
        <v>15429</v>
      </c>
      <c r="B16718" t="s">
        <v>15938</v>
      </c>
    </row>
    <row r="16719" spans="1:2" x14ac:dyDescent="0.3">
      <c r="A16719" s="9" t="s">
        <v>15429</v>
      </c>
      <c r="B16719" t="s">
        <v>16082</v>
      </c>
    </row>
    <row r="16720" spans="1:2" x14ac:dyDescent="0.3">
      <c r="A16720" s="9" t="s">
        <v>15429</v>
      </c>
      <c r="B16720" t="s">
        <v>15677</v>
      </c>
    </row>
    <row r="16721" spans="1:2" x14ac:dyDescent="0.3">
      <c r="A16721" s="9" t="s">
        <v>15429</v>
      </c>
      <c r="B16721" t="s">
        <v>15604</v>
      </c>
    </row>
    <row r="16722" spans="1:2" x14ac:dyDescent="0.3">
      <c r="A16722" s="9" t="s">
        <v>15429</v>
      </c>
      <c r="B16722" t="s">
        <v>16132</v>
      </c>
    </row>
    <row r="16723" spans="1:2" x14ac:dyDescent="0.3">
      <c r="A16723" s="9" t="s">
        <v>15429</v>
      </c>
      <c r="B16723" t="s">
        <v>13506</v>
      </c>
    </row>
    <row r="16724" spans="1:2" x14ac:dyDescent="0.3">
      <c r="A16724" s="9" t="s">
        <v>15429</v>
      </c>
      <c r="B16724" t="s">
        <v>15688</v>
      </c>
    </row>
    <row r="16725" spans="1:2" x14ac:dyDescent="0.3">
      <c r="A16725" s="9" t="s">
        <v>15429</v>
      </c>
      <c r="B16725" t="s">
        <v>16119</v>
      </c>
    </row>
    <row r="16726" spans="1:2" x14ac:dyDescent="0.3">
      <c r="A16726" s="9" t="s">
        <v>15429</v>
      </c>
      <c r="B16726" t="s">
        <v>15605</v>
      </c>
    </row>
    <row r="16727" spans="1:2" x14ac:dyDescent="0.3">
      <c r="A16727" s="9" t="s">
        <v>15429</v>
      </c>
      <c r="B16727" t="s">
        <v>10718</v>
      </c>
    </row>
    <row r="16728" spans="1:2" x14ac:dyDescent="0.3">
      <c r="A16728" s="9" t="s">
        <v>15429</v>
      </c>
      <c r="B16728" t="s">
        <v>4780</v>
      </c>
    </row>
    <row r="16729" spans="1:2" x14ac:dyDescent="0.3">
      <c r="A16729" s="9" t="s">
        <v>15429</v>
      </c>
      <c r="B16729" t="s">
        <v>15606</v>
      </c>
    </row>
    <row r="16730" spans="1:2" x14ac:dyDescent="0.3">
      <c r="A16730" s="9" t="s">
        <v>15429</v>
      </c>
      <c r="B16730" t="s">
        <v>16120</v>
      </c>
    </row>
    <row r="16731" spans="1:2" x14ac:dyDescent="0.3">
      <c r="A16731" s="9" t="s">
        <v>15429</v>
      </c>
      <c r="B16731" t="s">
        <v>7343</v>
      </c>
    </row>
    <row r="16732" spans="1:2" x14ac:dyDescent="0.3">
      <c r="A16732" s="9" t="s">
        <v>15429</v>
      </c>
      <c r="B16732" t="s">
        <v>6316</v>
      </c>
    </row>
    <row r="16733" spans="1:2" x14ac:dyDescent="0.3">
      <c r="A16733" s="9" t="s">
        <v>15429</v>
      </c>
      <c r="B16733" t="s">
        <v>3727</v>
      </c>
    </row>
    <row r="16734" spans="1:2" x14ac:dyDescent="0.3">
      <c r="A16734" s="9" t="s">
        <v>15429</v>
      </c>
      <c r="B16734" t="s">
        <v>15457</v>
      </c>
    </row>
    <row r="16735" spans="1:2" x14ac:dyDescent="0.3">
      <c r="A16735" s="9" t="s">
        <v>15429</v>
      </c>
      <c r="B16735" t="s">
        <v>16110</v>
      </c>
    </row>
    <row r="16736" spans="1:2" x14ac:dyDescent="0.3">
      <c r="A16736" s="9" t="s">
        <v>15429</v>
      </c>
      <c r="B16736" t="s">
        <v>16133</v>
      </c>
    </row>
    <row r="16737" spans="1:2" x14ac:dyDescent="0.3">
      <c r="A16737" s="9" t="s">
        <v>15429</v>
      </c>
      <c r="B16737" t="s">
        <v>15734</v>
      </c>
    </row>
    <row r="16738" spans="1:2" x14ac:dyDescent="0.3">
      <c r="A16738" s="9" t="s">
        <v>15429</v>
      </c>
      <c r="B16738" t="s">
        <v>13155</v>
      </c>
    </row>
    <row r="16739" spans="1:2" x14ac:dyDescent="0.3">
      <c r="A16739" s="9" t="s">
        <v>15429</v>
      </c>
      <c r="B16739" t="s">
        <v>15963</v>
      </c>
    </row>
    <row r="16740" spans="1:2" x14ac:dyDescent="0.3">
      <c r="A16740" s="9" t="s">
        <v>15429</v>
      </c>
      <c r="B16740" t="s">
        <v>15932</v>
      </c>
    </row>
    <row r="16741" spans="1:2" x14ac:dyDescent="0.3">
      <c r="A16741" s="9" t="s">
        <v>15429</v>
      </c>
      <c r="B16741" t="s">
        <v>15713</v>
      </c>
    </row>
    <row r="16742" spans="1:2" x14ac:dyDescent="0.3">
      <c r="A16742" s="9" t="s">
        <v>15429</v>
      </c>
      <c r="B16742" t="s">
        <v>13606</v>
      </c>
    </row>
    <row r="16743" spans="1:2" x14ac:dyDescent="0.3">
      <c r="A16743" s="9" t="s">
        <v>15429</v>
      </c>
      <c r="B16743" t="s">
        <v>6064</v>
      </c>
    </row>
    <row r="16744" spans="1:2" x14ac:dyDescent="0.3">
      <c r="A16744" s="9" t="s">
        <v>15429</v>
      </c>
      <c r="B16744" t="s">
        <v>15581</v>
      </c>
    </row>
    <row r="16745" spans="1:2" x14ac:dyDescent="0.3">
      <c r="A16745" s="9" t="s">
        <v>15429</v>
      </c>
      <c r="B16745" t="s">
        <v>15880</v>
      </c>
    </row>
    <row r="16746" spans="1:2" x14ac:dyDescent="0.3">
      <c r="A16746" s="9" t="s">
        <v>15429</v>
      </c>
      <c r="B16746" t="s">
        <v>16142</v>
      </c>
    </row>
    <row r="16747" spans="1:2" x14ac:dyDescent="0.3">
      <c r="A16747" s="9" t="s">
        <v>15429</v>
      </c>
      <c r="B16747" t="s">
        <v>11573</v>
      </c>
    </row>
    <row r="16748" spans="1:2" x14ac:dyDescent="0.3">
      <c r="A16748" s="9" t="s">
        <v>15429</v>
      </c>
      <c r="B16748" t="s">
        <v>15896</v>
      </c>
    </row>
    <row r="16749" spans="1:2" x14ac:dyDescent="0.3">
      <c r="A16749" s="9" t="s">
        <v>15429</v>
      </c>
      <c r="B16749" t="s">
        <v>5379</v>
      </c>
    </row>
    <row r="16750" spans="1:2" x14ac:dyDescent="0.3">
      <c r="A16750" s="9" t="s">
        <v>15429</v>
      </c>
      <c r="B16750" t="s">
        <v>4792</v>
      </c>
    </row>
    <row r="16751" spans="1:2" x14ac:dyDescent="0.3">
      <c r="A16751" s="9" t="s">
        <v>15429</v>
      </c>
      <c r="B16751" t="s">
        <v>5301</v>
      </c>
    </row>
    <row r="16752" spans="1:2" x14ac:dyDescent="0.3">
      <c r="A16752" s="9" t="s">
        <v>15429</v>
      </c>
      <c r="B16752" t="s">
        <v>1779</v>
      </c>
    </row>
    <row r="16753" spans="1:2" x14ac:dyDescent="0.3">
      <c r="A16753" s="9" t="s">
        <v>15429</v>
      </c>
      <c r="B16753" t="s">
        <v>16089</v>
      </c>
    </row>
    <row r="16754" spans="1:2" x14ac:dyDescent="0.3">
      <c r="A16754" s="9" t="s">
        <v>15429</v>
      </c>
      <c r="B16754" t="s">
        <v>15689</v>
      </c>
    </row>
    <row r="16755" spans="1:2" x14ac:dyDescent="0.3">
      <c r="A16755" s="9" t="s">
        <v>15429</v>
      </c>
      <c r="B16755" t="s">
        <v>16063</v>
      </c>
    </row>
    <row r="16756" spans="1:2" x14ac:dyDescent="0.3">
      <c r="A16756" s="9" t="s">
        <v>15429</v>
      </c>
      <c r="B16756" t="s">
        <v>3301</v>
      </c>
    </row>
    <row r="16757" spans="1:2" x14ac:dyDescent="0.3">
      <c r="A16757" s="9" t="s">
        <v>15429</v>
      </c>
      <c r="B16757" t="s">
        <v>16013</v>
      </c>
    </row>
    <row r="16758" spans="1:2" x14ac:dyDescent="0.3">
      <c r="A16758" s="9" t="s">
        <v>15429</v>
      </c>
      <c r="B16758" t="s">
        <v>15947</v>
      </c>
    </row>
    <row r="16759" spans="1:2" x14ac:dyDescent="0.3">
      <c r="A16759" s="9" t="s">
        <v>15429</v>
      </c>
      <c r="B16759" t="s">
        <v>992</v>
      </c>
    </row>
    <row r="16760" spans="1:2" x14ac:dyDescent="0.3">
      <c r="A16760" s="9" t="s">
        <v>15429</v>
      </c>
      <c r="B16760" t="s">
        <v>13471</v>
      </c>
    </row>
    <row r="16761" spans="1:2" x14ac:dyDescent="0.3">
      <c r="A16761" s="9" t="s">
        <v>15429</v>
      </c>
      <c r="B16761" t="s">
        <v>15500</v>
      </c>
    </row>
    <row r="16762" spans="1:2" x14ac:dyDescent="0.3">
      <c r="A16762" s="9" t="s">
        <v>15429</v>
      </c>
      <c r="B16762" t="s">
        <v>15795</v>
      </c>
    </row>
    <row r="16763" spans="1:2" x14ac:dyDescent="0.3">
      <c r="A16763" s="9" t="s">
        <v>15429</v>
      </c>
      <c r="B16763" t="s">
        <v>16057</v>
      </c>
    </row>
    <row r="16764" spans="1:2" x14ac:dyDescent="0.3">
      <c r="A16764" s="9" t="s">
        <v>15429</v>
      </c>
      <c r="B16764" t="s">
        <v>15714</v>
      </c>
    </row>
    <row r="16765" spans="1:2" x14ac:dyDescent="0.3">
      <c r="A16765" s="9" t="s">
        <v>15429</v>
      </c>
      <c r="B16765" t="s">
        <v>16048</v>
      </c>
    </row>
    <row r="16766" spans="1:2" x14ac:dyDescent="0.3">
      <c r="A16766" s="9" t="s">
        <v>15429</v>
      </c>
      <c r="B16766" t="s">
        <v>16041</v>
      </c>
    </row>
    <row r="16767" spans="1:2" x14ac:dyDescent="0.3">
      <c r="A16767" s="9" t="s">
        <v>15429</v>
      </c>
      <c r="B16767" t="s">
        <v>5706</v>
      </c>
    </row>
    <row r="16768" spans="1:2" x14ac:dyDescent="0.3">
      <c r="A16768" s="9" t="s">
        <v>15429</v>
      </c>
      <c r="B16768" t="s">
        <v>15529</v>
      </c>
    </row>
    <row r="16769" spans="1:2" x14ac:dyDescent="0.3">
      <c r="A16769" s="9" t="s">
        <v>15429</v>
      </c>
      <c r="B16769" t="s">
        <v>15975</v>
      </c>
    </row>
    <row r="16770" spans="1:2" x14ac:dyDescent="0.3">
      <c r="A16770" s="9" t="s">
        <v>15429</v>
      </c>
      <c r="B16770" t="s">
        <v>3558</v>
      </c>
    </row>
    <row r="16771" spans="1:2" x14ac:dyDescent="0.3">
      <c r="A16771" s="9" t="s">
        <v>15429</v>
      </c>
      <c r="B16771" t="s">
        <v>15463</v>
      </c>
    </row>
    <row r="16772" spans="1:2" x14ac:dyDescent="0.3">
      <c r="A16772" s="9" t="s">
        <v>15429</v>
      </c>
      <c r="B16772" t="s">
        <v>15607</v>
      </c>
    </row>
    <row r="16773" spans="1:2" x14ac:dyDescent="0.3">
      <c r="A16773" s="9" t="s">
        <v>15429</v>
      </c>
      <c r="B16773" t="s">
        <v>15645</v>
      </c>
    </row>
    <row r="16774" spans="1:2" x14ac:dyDescent="0.3">
      <c r="A16774" s="9" t="s">
        <v>15429</v>
      </c>
      <c r="B16774" t="s">
        <v>16023</v>
      </c>
    </row>
    <row r="16775" spans="1:2" x14ac:dyDescent="0.3">
      <c r="A16775" s="9" t="s">
        <v>15429</v>
      </c>
      <c r="B16775" t="s">
        <v>16111</v>
      </c>
    </row>
    <row r="16776" spans="1:2" x14ac:dyDescent="0.3">
      <c r="A16776" s="9" t="s">
        <v>15429</v>
      </c>
      <c r="B16776" t="s">
        <v>15430</v>
      </c>
    </row>
    <row r="16777" spans="1:2" x14ac:dyDescent="0.3">
      <c r="A16777" s="9" t="s">
        <v>15429</v>
      </c>
      <c r="B16777" t="s">
        <v>15473</v>
      </c>
    </row>
    <row r="16778" spans="1:2" x14ac:dyDescent="0.3">
      <c r="A16778" s="9" t="s">
        <v>15429</v>
      </c>
      <c r="B16778" t="s">
        <v>15465</v>
      </c>
    </row>
    <row r="16779" spans="1:2" x14ac:dyDescent="0.3">
      <c r="A16779" s="9" t="s">
        <v>15429</v>
      </c>
      <c r="B16779" t="s">
        <v>16165</v>
      </c>
    </row>
    <row r="16780" spans="1:2" x14ac:dyDescent="0.3">
      <c r="A16780" s="9" t="s">
        <v>15429</v>
      </c>
      <c r="B16780" t="s">
        <v>16015</v>
      </c>
    </row>
    <row r="16781" spans="1:2" x14ac:dyDescent="0.3">
      <c r="A16781" s="9" t="s">
        <v>15429</v>
      </c>
      <c r="B16781" t="s">
        <v>15556</v>
      </c>
    </row>
    <row r="16782" spans="1:2" x14ac:dyDescent="0.3">
      <c r="A16782" s="9" t="s">
        <v>15429</v>
      </c>
      <c r="B16782" t="s">
        <v>15725</v>
      </c>
    </row>
    <row r="16783" spans="1:2" x14ac:dyDescent="0.3">
      <c r="A16783" s="9" t="s">
        <v>15429</v>
      </c>
      <c r="B16783" t="s">
        <v>4206</v>
      </c>
    </row>
    <row r="16784" spans="1:2" x14ac:dyDescent="0.3">
      <c r="A16784" s="9" t="s">
        <v>15429</v>
      </c>
      <c r="B16784" t="s">
        <v>15541</v>
      </c>
    </row>
    <row r="16785" spans="1:2" x14ac:dyDescent="0.3">
      <c r="A16785" s="9" t="s">
        <v>15429</v>
      </c>
      <c r="B16785" t="s">
        <v>15988</v>
      </c>
    </row>
    <row r="16786" spans="1:2" x14ac:dyDescent="0.3">
      <c r="A16786" s="9" t="s">
        <v>15429</v>
      </c>
      <c r="B16786" t="s">
        <v>15745</v>
      </c>
    </row>
    <row r="16787" spans="1:2" x14ac:dyDescent="0.3">
      <c r="A16787" s="9" t="s">
        <v>15429</v>
      </c>
      <c r="B16787" t="s">
        <v>4181</v>
      </c>
    </row>
    <row r="16788" spans="1:2" x14ac:dyDescent="0.3">
      <c r="A16788" s="9" t="s">
        <v>15429</v>
      </c>
      <c r="B16788" t="s">
        <v>7232</v>
      </c>
    </row>
    <row r="16789" spans="1:2" x14ac:dyDescent="0.3">
      <c r="A16789" s="9" t="s">
        <v>15429</v>
      </c>
      <c r="B16789" t="s">
        <v>16160</v>
      </c>
    </row>
    <row r="16790" spans="1:2" x14ac:dyDescent="0.3">
      <c r="A16790" s="9" t="s">
        <v>15429</v>
      </c>
      <c r="B16790" t="s">
        <v>15812</v>
      </c>
    </row>
    <row r="16791" spans="1:2" x14ac:dyDescent="0.3">
      <c r="A16791" s="9" t="s">
        <v>15429</v>
      </c>
      <c r="B16791" t="s">
        <v>9752</v>
      </c>
    </row>
    <row r="16792" spans="1:2" x14ac:dyDescent="0.3">
      <c r="A16792" s="9" t="s">
        <v>15429</v>
      </c>
      <c r="B16792" t="s">
        <v>16228</v>
      </c>
    </row>
    <row r="16793" spans="1:2" x14ac:dyDescent="0.3">
      <c r="A16793" s="9" t="s">
        <v>15429</v>
      </c>
      <c r="B16793" t="s">
        <v>1602</v>
      </c>
    </row>
    <row r="16794" spans="1:2" x14ac:dyDescent="0.3">
      <c r="A16794" s="9" t="s">
        <v>15429</v>
      </c>
      <c r="B16794" t="s">
        <v>3875</v>
      </c>
    </row>
    <row r="16795" spans="1:2" x14ac:dyDescent="0.3">
      <c r="A16795" s="9" t="s">
        <v>15429</v>
      </c>
      <c r="B16795" t="s">
        <v>15608</v>
      </c>
    </row>
    <row r="16796" spans="1:2" x14ac:dyDescent="0.3">
      <c r="A16796" s="9" t="s">
        <v>15429</v>
      </c>
      <c r="B16796" t="s">
        <v>15557</v>
      </c>
    </row>
    <row r="16797" spans="1:2" x14ac:dyDescent="0.3">
      <c r="A16797" s="9" t="s">
        <v>15429</v>
      </c>
      <c r="B16797" t="s">
        <v>5985</v>
      </c>
    </row>
    <row r="16798" spans="1:2" x14ac:dyDescent="0.3">
      <c r="A16798" s="9" t="s">
        <v>15429</v>
      </c>
      <c r="B16798" t="s">
        <v>9813</v>
      </c>
    </row>
    <row r="16799" spans="1:2" x14ac:dyDescent="0.3">
      <c r="A16799" s="9" t="s">
        <v>15429</v>
      </c>
      <c r="B16799" t="s">
        <v>16187</v>
      </c>
    </row>
    <row r="16800" spans="1:2" x14ac:dyDescent="0.3">
      <c r="A16800" s="9" t="s">
        <v>15429</v>
      </c>
      <c r="B16800" t="s">
        <v>7675</v>
      </c>
    </row>
    <row r="16801" spans="1:2" x14ac:dyDescent="0.3">
      <c r="A16801" s="9" t="s">
        <v>15429</v>
      </c>
      <c r="B16801" t="s">
        <v>16154</v>
      </c>
    </row>
    <row r="16802" spans="1:2" x14ac:dyDescent="0.3">
      <c r="A16802" s="9" t="s">
        <v>15429</v>
      </c>
      <c r="B16802" t="s">
        <v>6065</v>
      </c>
    </row>
    <row r="16803" spans="1:2" x14ac:dyDescent="0.3">
      <c r="A16803" s="9" t="s">
        <v>15429</v>
      </c>
      <c r="B16803" t="s">
        <v>15792</v>
      </c>
    </row>
    <row r="16804" spans="1:2" x14ac:dyDescent="0.3">
      <c r="A16804" s="9" t="s">
        <v>15429</v>
      </c>
      <c r="B16804" t="s">
        <v>15490</v>
      </c>
    </row>
    <row r="16805" spans="1:2" x14ac:dyDescent="0.3">
      <c r="A16805" s="9" t="s">
        <v>15429</v>
      </c>
      <c r="B16805" t="s">
        <v>421</v>
      </c>
    </row>
    <row r="16806" spans="1:2" x14ac:dyDescent="0.3">
      <c r="A16806" s="9" t="s">
        <v>15429</v>
      </c>
      <c r="B16806" t="s">
        <v>3563</v>
      </c>
    </row>
    <row r="16807" spans="1:2" x14ac:dyDescent="0.3">
      <c r="A16807" s="9" t="s">
        <v>15429</v>
      </c>
      <c r="B16807" t="s">
        <v>15999</v>
      </c>
    </row>
    <row r="16808" spans="1:2" x14ac:dyDescent="0.3">
      <c r="A16808" s="9" t="s">
        <v>15429</v>
      </c>
      <c r="B16808" t="s">
        <v>16182</v>
      </c>
    </row>
    <row r="16809" spans="1:2" x14ac:dyDescent="0.3">
      <c r="A16809" s="9" t="s">
        <v>15429</v>
      </c>
      <c r="B16809" t="s">
        <v>15854</v>
      </c>
    </row>
    <row r="16810" spans="1:2" x14ac:dyDescent="0.3">
      <c r="A16810" s="9" t="s">
        <v>15429</v>
      </c>
      <c r="B16810" t="s">
        <v>15964</v>
      </c>
    </row>
    <row r="16811" spans="1:2" x14ac:dyDescent="0.3">
      <c r="A16811" s="9" t="s">
        <v>15429</v>
      </c>
      <c r="B16811" t="s">
        <v>15591</v>
      </c>
    </row>
    <row r="16812" spans="1:2" x14ac:dyDescent="0.3">
      <c r="A16812" s="9" t="s">
        <v>15429</v>
      </c>
      <c r="B16812" t="s">
        <v>16188</v>
      </c>
    </row>
    <row r="16813" spans="1:2" x14ac:dyDescent="0.3">
      <c r="A16813" s="9" t="s">
        <v>15429</v>
      </c>
      <c r="B16813" t="s">
        <v>16001</v>
      </c>
    </row>
    <row r="16814" spans="1:2" x14ac:dyDescent="0.3">
      <c r="A16814" s="9" t="s">
        <v>15429</v>
      </c>
      <c r="B16814" t="s">
        <v>16112</v>
      </c>
    </row>
    <row r="16815" spans="1:2" x14ac:dyDescent="0.3">
      <c r="A16815" s="9" t="s">
        <v>15429</v>
      </c>
      <c r="B16815" t="s">
        <v>16173</v>
      </c>
    </row>
    <row r="16816" spans="1:2" x14ac:dyDescent="0.3">
      <c r="A16816" s="9" t="s">
        <v>15429</v>
      </c>
      <c r="B16816" t="s">
        <v>15197</v>
      </c>
    </row>
    <row r="16817" spans="1:2" x14ac:dyDescent="0.3">
      <c r="A16817" s="9" t="s">
        <v>15429</v>
      </c>
      <c r="B16817" t="s">
        <v>15582</v>
      </c>
    </row>
    <row r="16818" spans="1:2" x14ac:dyDescent="0.3">
      <c r="A16818" s="9" t="s">
        <v>15429</v>
      </c>
      <c r="B16818" t="s">
        <v>15855</v>
      </c>
    </row>
    <row r="16819" spans="1:2" x14ac:dyDescent="0.3">
      <c r="A16819" s="9" t="s">
        <v>15429</v>
      </c>
      <c r="B16819" t="s">
        <v>15796</v>
      </c>
    </row>
    <row r="16820" spans="1:2" x14ac:dyDescent="0.3">
      <c r="A16820" s="9" t="s">
        <v>15429</v>
      </c>
      <c r="B16820" t="s">
        <v>16064</v>
      </c>
    </row>
    <row r="16821" spans="1:2" x14ac:dyDescent="0.3">
      <c r="A16821" s="9" t="s">
        <v>15429</v>
      </c>
      <c r="B16821" t="s">
        <v>16020</v>
      </c>
    </row>
    <row r="16822" spans="1:2" x14ac:dyDescent="0.3">
      <c r="A16822" s="9" t="s">
        <v>15429</v>
      </c>
      <c r="B16822" t="s">
        <v>6267</v>
      </c>
    </row>
    <row r="16823" spans="1:2" x14ac:dyDescent="0.3">
      <c r="A16823" s="9" t="s">
        <v>15429</v>
      </c>
      <c r="B16823" t="s">
        <v>15737</v>
      </c>
    </row>
    <row r="16824" spans="1:2" x14ac:dyDescent="0.3">
      <c r="A16824" s="9" t="s">
        <v>15429</v>
      </c>
      <c r="B16824" t="s">
        <v>16174</v>
      </c>
    </row>
    <row r="16825" spans="1:2" x14ac:dyDescent="0.3">
      <c r="A16825" s="9" t="s">
        <v>15429</v>
      </c>
      <c r="B16825" t="s">
        <v>15466</v>
      </c>
    </row>
    <row r="16826" spans="1:2" x14ac:dyDescent="0.3">
      <c r="A16826" s="9" t="s">
        <v>15429</v>
      </c>
      <c r="B16826" t="s">
        <v>15881</v>
      </c>
    </row>
    <row r="16827" spans="1:2" x14ac:dyDescent="0.3">
      <c r="A16827" s="9" t="s">
        <v>15429</v>
      </c>
      <c r="B16827" t="s">
        <v>15939</v>
      </c>
    </row>
    <row r="16828" spans="1:2" x14ac:dyDescent="0.3">
      <c r="A16828" s="9" t="s">
        <v>15429</v>
      </c>
      <c r="B16828" t="s">
        <v>15704</v>
      </c>
    </row>
    <row r="16829" spans="1:2" x14ac:dyDescent="0.3">
      <c r="A16829" s="9" t="s">
        <v>15429</v>
      </c>
      <c r="B16829" t="s">
        <v>15609</v>
      </c>
    </row>
    <row r="16830" spans="1:2" x14ac:dyDescent="0.3">
      <c r="A16830" s="9" t="s">
        <v>15429</v>
      </c>
      <c r="B16830" t="s">
        <v>15940</v>
      </c>
    </row>
    <row r="16831" spans="1:2" x14ac:dyDescent="0.3">
      <c r="A16831" s="9" t="s">
        <v>15429</v>
      </c>
      <c r="B16831" t="s">
        <v>13917</v>
      </c>
    </row>
    <row r="16832" spans="1:2" x14ac:dyDescent="0.3">
      <c r="A16832" s="9" t="s">
        <v>15429</v>
      </c>
      <c r="B16832" t="s">
        <v>15956</v>
      </c>
    </row>
    <row r="16833" spans="1:2" x14ac:dyDescent="0.3">
      <c r="A16833" s="9" t="s">
        <v>15429</v>
      </c>
      <c r="B16833" t="s">
        <v>15808</v>
      </c>
    </row>
    <row r="16834" spans="1:2" x14ac:dyDescent="0.3">
      <c r="A16834" s="9" t="s">
        <v>15429</v>
      </c>
      <c r="B16834" t="s">
        <v>4817</v>
      </c>
    </row>
    <row r="16835" spans="1:2" x14ac:dyDescent="0.3">
      <c r="A16835" s="9" t="s">
        <v>15429</v>
      </c>
      <c r="B16835" t="s">
        <v>15781</v>
      </c>
    </row>
    <row r="16836" spans="1:2" x14ac:dyDescent="0.3">
      <c r="A16836" s="9" t="s">
        <v>15429</v>
      </c>
      <c r="B16836" t="s">
        <v>15558</v>
      </c>
    </row>
    <row r="16837" spans="1:2" x14ac:dyDescent="0.3">
      <c r="A16837" s="9" t="s">
        <v>15429</v>
      </c>
      <c r="B16837" t="s">
        <v>15888</v>
      </c>
    </row>
    <row r="16838" spans="1:2" x14ac:dyDescent="0.3">
      <c r="A16838" s="9" t="s">
        <v>15429</v>
      </c>
      <c r="B16838" t="s">
        <v>4124</v>
      </c>
    </row>
    <row r="16839" spans="1:2" x14ac:dyDescent="0.3">
      <c r="A16839" s="9" t="s">
        <v>15429</v>
      </c>
      <c r="B16839" t="s">
        <v>4058</v>
      </c>
    </row>
    <row r="16840" spans="1:2" x14ac:dyDescent="0.3">
      <c r="A16840" s="9" t="s">
        <v>15429</v>
      </c>
      <c r="B16840" t="s">
        <v>15502</v>
      </c>
    </row>
    <row r="16841" spans="1:2" x14ac:dyDescent="0.3">
      <c r="A16841" s="9" t="s">
        <v>15429</v>
      </c>
      <c r="B16841" t="s">
        <v>4233</v>
      </c>
    </row>
    <row r="16842" spans="1:2" x14ac:dyDescent="0.3">
      <c r="A16842" s="9" t="s">
        <v>15429</v>
      </c>
      <c r="B16842" t="s">
        <v>8555</v>
      </c>
    </row>
    <row r="16843" spans="1:2" x14ac:dyDescent="0.3">
      <c r="A16843" s="9" t="s">
        <v>15429</v>
      </c>
      <c r="B16843" t="s">
        <v>15523</v>
      </c>
    </row>
    <row r="16844" spans="1:2" x14ac:dyDescent="0.3">
      <c r="A16844" s="9" t="s">
        <v>15429</v>
      </c>
      <c r="B16844" t="s">
        <v>15920</v>
      </c>
    </row>
    <row r="16845" spans="1:2" x14ac:dyDescent="0.3">
      <c r="A16845" s="9" t="s">
        <v>15429</v>
      </c>
      <c r="B16845" t="s">
        <v>15897</v>
      </c>
    </row>
    <row r="16846" spans="1:2" x14ac:dyDescent="0.3">
      <c r="A16846" s="9" t="s">
        <v>15429</v>
      </c>
      <c r="B16846" t="s">
        <v>16148</v>
      </c>
    </row>
    <row r="16847" spans="1:2" x14ac:dyDescent="0.3">
      <c r="A16847" s="9" t="s">
        <v>15429</v>
      </c>
      <c r="B16847" t="s">
        <v>15750</v>
      </c>
    </row>
    <row r="16848" spans="1:2" x14ac:dyDescent="0.3">
      <c r="A16848" s="9" t="s">
        <v>15429</v>
      </c>
      <c r="B16848" t="s">
        <v>1087</v>
      </c>
    </row>
    <row r="16849" spans="1:2" x14ac:dyDescent="0.3">
      <c r="A16849" s="9" t="s">
        <v>15429</v>
      </c>
      <c r="B16849" t="s">
        <v>16104</v>
      </c>
    </row>
    <row r="16850" spans="1:2" x14ac:dyDescent="0.3">
      <c r="A16850" s="9" t="s">
        <v>15429</v>
      </c>
      <c r="B16850" t="s">
        <v>15868</v>
      </c>
    </row>
    <row r="16851" spans="1:2" x14ac:dyDescent="0.3">
      <c r="A16851" s="9" t="s">
        <v>15429</v>
      </c>
      <c r="B16851" t="s">
        <v>1571</v>
      </c>
    </row>
    <row r="16852" spans="1:2" x14ac:dyDescent="0.3">
      <c r="A16852" s="9" t="s">
        <v>15429</v>
      </c>
      <c r="B16852" t="s">
        <v>15918</v>
      </c>
    </row>
    <row r="16853" spans="1:2" x14ac:dyDescent="0.3">
      <c r="A16853" s="9" t="s">
        <v>15429</v>
      </c>
      <c r="B16853" t="s">
        <v>16189</v>
      </c>
    </row>
    <row r="16854" spans="1:2" x14ac:dyDescent="0.3">
      <c r="A16854" s="9" t="s">
        <v>15429</v>
      </c>
      <c r="B16854" t="s">
        <v>16196</v>
      </c>
    </row>
    <row r="16855" spans="1:2" x14ac:dyDescent="0.3">
      <c r="A16855" s="9" t="s">
        <v>15429</v>
      </c>
      <c r="B16855" t="s">
        <v>15610</v>
      </c>
    </row>
    <row r="16856" spans="1:2" x14ac:dyDescent="0.3">
      <c r="A16856" s="9" t="s">
        <v>15429</v>
      </c>
      <c r="B16856" t="s">
        <v>16130</v>
      </c>
    </row>
    <row r="16857" spans="1:2" x14ac:dyDescent="0.3">
      <c r="A16857" s="9" t="s">
        <v>15429</v>
      </c>
      <c r="B16857" t="s">
        <v>16050</v>
      </c>
    </row>
    <row r="16858" spans="1:2" x14ac:dyDescent="0.3">
      <c r="A16858" s="9" t="s">
        <v>15429</v>
      </c>
      <c r="B16858" t="s">
        <v>16197</v>
      </c>
    </row>
    <row r="16859" spans="1:2" x14ac:dyDescent="0.3">
      <c r="A16859" s="9" t="s">
        <v>15429</v>
      </c>
      <c r="B16859" t="s">
        <v>15649</v>
      </c>
    </row>
    <row r="16860" spans="1:2" x14ac:dyDescent="0.3">
      <c r="A16860" s="9" t="s">
        <v>15429</v>
      </c>
      <c r="B16860" t="s">
        <v>15728</v>
      </c>
    </row>
    <row r="16861" spans="1:2" x14ac:dyDescent="0.3">
      <c r="A16861" s="9" t="s">
        <v>15429</v>
      </c>
      <c r="B16861" t="s">
        <v>16043</v>
      </c>
    </row>
    <row r="16862" spans="1:2" x14ac:dyDescent="0.3">
      <c r="A16862" s="9" t="s">
        <v>15429</v>
      </c>
      <c r="B16862" t="s">
        <v>13441</v>
      </c>
    </row>
    <row r="16863" spans="1:2" x14ac:dyDescent="0.3">
      <c r="A16863" s="9" t="s">
        <v>15429</v>
      </c>
      <c r="B16863" t="s">
        <v>16044</v>
      </c>
    </row>
    <row r="16864" spans="1:2" x14ac:dyDescent="0.3">
      <c r="A16864" s="9" t="s">
        <v>15429</v>
      </c>
      <c r="B16864" t="s">
        <v>15729</v>
      </c>
    </row>
    <row r="16865" spans="1:2" x14ac:dyDescent="0.3">
      <c r="A16865" s="9" t="s">
        <v>15429</v>
      </c>
      <c r="B16865" t="s">
        <v>16002</v>
      </c>
    </row>
    <row r="16866" spans="1:2" x14ac:dyDescent="0.3">
      <c r="A16866" s="9" t="s">
        <v>15429</v>
      </c>
      <c r="B16866" t="s">
        <v>15996</v>
      </c>
    </row>
    <row r="16867" spans="1:2" x14ac:dyDescent="0.3">
      <c r="A16867" s="9" t="s">
        <v>15429</v>
      </c>
      <c r="B16867" t="s">
        <v>16229</v>
      </c>
    </row>
    <row r="16868" spans="1:2" x14ac:dyDescent="0.3">
      <c r="A16868" s="9" t="s">
        <v>15429</v>
      </c>
      <c r="B16868" t="s">
        <v>15559</v>
      </c>
    </row>
    <row r="16869" spans="1:2" x14ac:dyDescent="0.3">
      <c r="A16869" s="9" t="s">
        <v>15429</v>
      </c>
      <c r="B16869" t="s">
        <v>15448</v>
      </c>
    </row>
    <row r="16870" spans="1:2" x14ac:dyDescent="0.3">
      <c r="A16870" s="9" t="s">
        <v>15429</v>
      </c>
      <c r="B16870" t="s">
        <v>9558</v>
      </c>
    </row>
    <row r="16871" spans="1:2" x14ac:dyDescent="0.3">
      <c r="A16871" s="9" t="s">
        <v>15429</v>
      </c>
      <c r="B16871" t="s">
        <v>2321</v>
      </c>
    </row>
    <row r="16872" spans="1:2" x14ac:dyDescent="0.3">
      <c r="A16872" s="9" t="s">
        <v>15429</v>
      </c>
      <c r="B16872" t="s">
        <v>15751</v>
      </c>
    </row>
    <row r="16873" spans="1:2" x14ac:dyDescent="0.3">
      <c r="A16873" s="9" t="s">
        <v>15429</v>
      </c>
      <c r="B16873" t="s">
        <v>15611</v>
      </c>
    </row>
    <row r="16874" spans="1:2" x14ac:dyDescent="0.3">
      <c r="A16874" s="9" t="s">
        <v>15429</v>
      </c>
      <c r="B16874" t="s">
        <v>15560</v>
      </c>
    </row>
    <row r="16875" spans="1:2" x14ac:dyDescent="0.3">
      <c r="A16875" s="9" t="s">
        <v>15429</v>
      </c>
      <c r="B16875" t="s">
        <v>15767</v>
      </c>
    </row>
    <row r="16876" spans="1:2" x14ac:dyDescent="0.3">
      <c r="A16876" s="9" t="s">
        <v>15429</v>
      </c>
      <c r="B16876" t="s">
        <v>15561</v>
      </c>
    </row>
    <row r="16877" spans="1:2" x14ac:dyDescent="0.3">
      <c r="A16877" s="9" t="s">
        <v>15429</v>
      </c>
      <c r="B16877" t="s">
        <v>278</v>
      </c>
    </row>
    <row r="16878" spans="1:2" x14ac:dyDescent="0.3">
      <c r="A16878" s="9" t="s">
        <v>15429</v>
      </c>
      <c r="B16878" t="s">
        <v>16096</v>
      </c>
    </row>
    <row r="16879" spans="1:2" x14ac:dyDescent="0.3">
      <c r="A16879" s="9" t="s">
        <v>15429</v>
      </c>
      <c r="B16879" t="s">
        <v>15650</v>
      </c>
    </row>
    <row r="16880" spans="1:2" x14ac:dyDescent="0.3">
      <c r="A16880" s="9" t="s">
        <v>15429</v>
      </c>
      <c r="B16880" t="s">
        <v>15612</v>
      </c>
    </row>
    <row r="16881" spans="1:2" x14ac:dyDescent="0.3">
      <c r="A16881" s="9" t="s">
        <v>15429</v>
      </c>
      <c r="B16881" t="s">
        <v>6466</v>
      </c>
    </row>
    <row r="16882" spans="1:2" x14ac:dyDescent="0.3">
      <c r="A16882" s="9" t="s">
        <v>15429</v>
      </c>
      <c r="B16882" t="s">
        <v>6068</v>
      </c>
    </row>
    <row r="16883" spans="1:2" x14ac:dyDescent="0.3">
      <c r="A16883" s="9" t="s">
        <v>15429</v>
      </c>
      <c r="B16883" t="s">
        <v>15992</v>
      </c>
    </row>
    <row r="16884" spans="1:2" x14ac:dyDescent="0.3">
      <c r="A16884" s="9" t="s">
        <v>15429</v>
      </c>
      <c r="B16884" t="s">
        <v>5331</v>
      </c>
    </row>
    <row r="16885" spans="1:2" x14ac:dyDescent="0.3">
      <c r="A16885" s="9" t="s">
        <v>15429</v>
      </c>
      <c r="B16885" t="s">
        <v>15542</v>
      </c>
    </row>
    <row r="16886" spans="1:2" x14ac:dyDescent="0.3">
      <c r="A16886" s="9" t="s">
        <v>15429</v>
      </c>
      <c r="B16886" t="s">
        <v>15910</v>
      </c>
    </row>
    <row r="16887" spans="1:2" x14ac:dyDescent="0.3">
      <c r="A16887" s="9" t="s">
        <v>15429</v>
      </c>
      <c r="B16887" t="s">
        <v>15797</v>
      </c>
    </row>
    <row r="16888" spans="1:2" x14ac:dyDescent="0.3">
      <c r="A16888" s="9" t="s">
        <v>15429</v>
      </c>
      <c r="B16888" t="s">
        <v>16039</v>
      </c>
    </row>
    <row r="16889" spans="1:2" x14ac:dyDescent="0.3">
      <c r="A16889" s="9" t="s">
        <v>15429</v>
      </c>
      <c r="B16889" t="s">
        <v>16121</v>
      </c>
    </row>
    <row r="16890" spans="1:2" x14ac:dyDescent="0.3">
      <c r="A16890" s="9" t="s">
        <v>15429</v>
      </c>
      <c r="B16890" t="s">
        <v>3663</v>
      </c>
    </row>
    <row r="16891" spans="1:2" x14ac:dyDescent="0.3">
      <c r="A16891" s="9" t="s">
        <v>15429</v>
      </c>
      <c r="B16891" t="s">
        <v>8616</v>
      </c>
    </row>
    <row r="16892" spans="1:2" x14ac:dyDescent="0.3">
      <c r="A16892" s="9" t="s">
        <v>15429</v>
      </c>
      <c r="B16892" t="s">
        <v>16190</v>
      </c>
    </row>
    <row r="16893" spans="1:2" x14ac:dyDescent="0.3">
      <c r="A16893" s="9" t="s">
        <v>15429</v>
      </c>
      <c r="B16893" t="s">
        <v>15816</v>
      </c>
    </row>
    <row r="16894" spans="1:2" x14ac:dyDescent="0.3">
      <c r="A16894" s="9" t="s">
        <v>15429</v>
      </c>
      <c r="B16894" t="s">
        <v>15726</v>
      </c>
    </row>
    <row r="16895" spans="1:2" x14ac:dyDescent="0.3">
      <c r="A16895" s="9" t="s">
        <v>15429</v>
      </c>
      <c r="B16895" t="s">
        <v>4616</v>
      </c>
    </row>
    <row r="16896" spans="1:2" x14ac:dyDescent="0.3">
      <c r="A16896" s="9" t="s">
        <v>15429</v>
      </c>
      <c r="B16896" t="s">
        <v>5734</v>
      </c>
    </row>
    <row r="16897" spans="1:2" x14ac:dyDescent="0.3">
      <c r="A16897" s="9" t="s">
        <v>15429</v>
      </c>
      <c r="B16897" t="s">
        <v>3408</v>
      </c>
    </row>
    <row r="16898" spans="1:2" x14ac:dyDescent="0.3">
      <c r="A16898" s="9" t="s">
        <v>15429</v>
      </c>
      <c r="B16898" t="s">
        <v>15869</v>
      </c>
    </row>
    <row r="16899" spans="1:2" x14ac:dyDescent="0.3">
      <c r="A16899" s="9" t="s">
        <v>15429</v>
      </c>
      <c r="B16899" t="s">
        <v>15965</v>
      </c>
    </row>
    <row r="16900" spans="1:2" x14ac:dyDescent="0.3">
      <c r="A16900" s="9" t="s">
        <v>15429</v>
      </c>
      <c r="B16900" t="s">
        <v>15976</v>
      </c>
    </row>
    <row r="16901" spans="1:2" x14ac:dyDescent="0.3">
      <c r="A16901" s="9" t="s">
        <v>15429</v>
      </c>
      <c r="B16901" t="s">
        <v>9635</v>
      </c>
    </row>
    <row r="16902" spans="1:2" x14ac:dyDescent="0.3">
      <c r="A16902" s="9" t="s">
        <v>15429</v>
      </c>
      <c r="B16902" t="s">
        <v>1573</v>
      </c>
    </row>
    <row r="16903" spans="1:2" x14ac:dyDescent="0.3">
      <c r="A16903" s="9" t="s">
        <v>15429</v>
      </c>
      <c r="B16903" t="s">
        <v>16016</v>
      </c>
    </row>
    <row r="16904" spans="1:2" x14ac:dyDescent="0.3">
      <c r="A16904" s="9" t="s">
        <v>15429</v>
      </c>
      <c r="B16904" t="s">
        <v>15890</v>
      </c>
    </row>
    <row r="16905" spans="1:2" x14ac:dyDescent="0.3">
      <c r="A16905" s="9" t="s">
        <v>15429</v>
      </c>
      <c r="B16905" t="s">
        <v>15690</v>
      </c>
    </row>
    <row r="16906" spans="1:2" x14ac:dyDescent="0.3">
      <c r="A16906" s="9" t="s">
        <v>15429</v>
      </c>
      <c r="B16906" t="s">
        <v>16009</v>
      </c>
    </row>
    <row r="16907" spans="1:2" x14ac:dyDescent="0.3">
      <c r="A16907" s="9" t="s">
        <v>15429</v>
      </c>
      <c r="B16907" t="s">
        <v>15877</v>
      </c>
    </row>
    <row r="16908" spans="1:2" x14ac:dyDescent="0.3">
      <c r="A16908" s="9" t="s">
        <v>15429</v>
      </c>
      <c r="B16908" t="s">
        <v>15467</v>
      </c>
    </row>
    <row r="16909" spans="1:2" x14ac:dyDescent="0.3">
      <c r="A16909" s="9" t="s">
        <v>15429</v>
      </c>
      <c r="B16909" t="s">
        <v>15977</v>
      </c>
    </row>
    <row r="16910" spans="1:2" x14ac:dyDescent="0.3">
      <c r="A16910" s="9" t="s">
        <v>15429</v>
      </c>
      <c r="B16910" t="s">
        <v>15957</v>
      </c>
    </row>
    <row r="16911" spans="1:2" x14ac:dyDescent="0.3">
      <c r="A16911" s="9" t="s">
        <v>15429</v>
      </c>
      <c r="B16911" t="s">
        <v>15613</v>
      </c>
    </row>
    <row r="16912" spans="1:2" x14ac:dyDescent="0.3">
      <c r="A16912" s="9" t="s">
        <v>15429</v>
      </c>
      <c r="B16912" t="s">
        <v>16083</v>
      </c>
    </row>
    <row r="16913" spans="1:2" x14ac:dyDescent="0.3">
      <c r="A16913" s="9" t="s">
        <v>15429</v>
      </c>
      <c r="B16913" t="s">
        <v>15614</v>
      </c>
    </row>
    <row r="16914" spans="1:2" x14ac:dyDescent="0.3">
      <c r="A16914" s="9" t="s">
        <v>15429</v>
      </c>
      <c r="B16914" t="s">
        <v>231</v>
      </c>
    </row>
    <row r="16915" spans="1:2" x14ac:dyDescent="0.3">
      <c r="A16915" s="9" t="s">
        <v>15429</v>
      </c>
      <c r="B16915" t="s">
        <v>15592</v>
      </c>
    </row>
    <row r="16916" spans="1:2" x14ac:dyDescent="0.3">
      <c r="A16916" s="9" t="s">
        <v>15429</v>
      </c>
      <c r="B16916" t="s">
        <v>16230</v>
      </c>
    </row>
    <row r="16917" spans="1:2" x14ac:dyDescent="0.3">
      <c r="A16917" s="9" t="s">
        <v>15429</v>
      </c>
      <c r="B16917" t="s">
        <v>8465</v>
      </c>
    </row>
    <row r="16918" spans="1:2" x14ac:dyDescent="0.3">
      <c r="A16918" s="9" t="s">
        <v>15429</v>
      </c>
      <c r="B16918" t="s">
        <v>5321</v>
      </c>
    </row>
    <row r="16919" spans="1:2" x14ac:dyDescent="0.3">
      <c r="A16919" s="9" t="s">
        <v>15429</v>
      </c>
      <c r="B16919" t="s">
        <v>15759</v>
      </c>
    </row>
    <row r="16920" spans="1:2" x14ac:dyDescent="0.3">
      <c r="A16920" s="9" t="s">
        <v>15429</v>
      </c>
      <c r="B16920" t="s">
        <v>15933</v>
      </c>
    </row>
    <row r="16921" spans="1:2" x14ac:dyDescent="0.3">
      <c r="A16921" s="9" t="s">
        <v>15429</v>
      </c>
      <c r="B16921" t="s">
        <v>15926</v>
      </c>
    </row>
    <row r="16922" spans="1:2" x14ac:dyDescent="0.3">
      <c r="A16922" s="9" t="s">
        <v>15429</v>
      </c>
      <c r="B16922" t="s">
        <v>6278</v>
      </c>
    </row>
    <row r="16923" spans="1:2" x14ac:dyDescent="0.3">
      <c r="A16923" s="9" t="s">
        <v>15429</v>
      </c>
      <c r="B16923" t="s">
        <v>15927</v>
      </c>
    </row>
    <row r="16924" spans="1:2" x14ac:dyDescent="0.3">
      <c r="A16924" s="9" t="s">
        <v>15429</v>
      </c>
      <c r="B16924" t="s">
        <v>15562</v>
      </c>
    </row>
    <row r="16925" spans="1:2" x14ac:dyDescent="0.3">
      <c r="A16925" s="9" t="s">
        <v>15429</v>
      </c>
      <c r="B16925" t="s">
        <v>15899</v>
      </c>
    </row>
    <row r="16926" spans="1:2" x14ac:dyDescent="0.3">
      <c r="A16926" s="9" t="s">
        <v>15429</v>
      </c>
      <c r="B16926" t="s">
        <v>15862</v>
      </c>
    </row>
    <row r="16927" spans="1:2" x14ac:dyDescent="0.3">
      <c r="A16927" s="9" t="s">
        <v>15429</v>
      </c>
      <c r="B16927" t="s">
        <v>15615</v>
      </c>
    </row>
    <row r="16928" spans="1:2" x14ac:dyDescent="0.3">
      <c r="A16928" s="9" t="s">
        <v>15429</v>
      </c>
      <c r="B16928" t="s">
        <v>15958</v>
      </c>
    </row>
    <row r="16929" spans="1:2" x14ac:dyDescent="0.3">
      <c r="A16929" s="9" t="s">
        <v>15429</v>
      </c>
      <c r="B16929" t="s">
        <v>16113</v>
      </c>
    </row>
    <row r="16930" spans="1:2" x14ac:dyDescent="0.3">
      <c r="A16930" s="9" t="s">
        <v>15429</v>
      </c>
      <c r="B16930" t="s">
        <v>15901</v>
      </c>
    </row>
    <row r="16931" spans="1:2" x14ac:dyDescent="0.3">
      <c r="A16931" s="9" t="s">
        <v>15429</v>
      </c>
      <c r="B16931" t="s">
        <v>15563</v>
      </c>
    </row>
    <row r="16932" spans="1:2" x14ac:dyDescent="0.3">
      <c r="A16932" s="9" t="s">
        <v>15429</v>
      </c>
      <c r="B16932" t="s">
        <v>15715</v>
      </c>
    </row>
    <row r="16933" spans="1:2" x14ac:dyDescent="0.3">
      <c r="A16933" s="9" t="s">
        <v>15429</v>
      </c>
      <c r="B16933" t="s">
        <v>13838</v>
      </c>
    </row>
    <row r="16934" spans="1:2" x14ac:dyDescent="0.3">
      <c r="A16934" s="9" t="s">
        <v>15429</v>
      </c>
      <c r="B16934" t="s">
        <v>16234</v>
      </c>
    </row>
    <row r="16935" spans="1:2" x14ac:dyDescent="0.3">
      <c r="A16935" s="9" t="s">
        <v>15429</v>
      </c>
      <c r="B16935" t="s">
        <v>15651</v>
      </c>
    </row>
    <row r="16936" spans="1:2" x14ac:dyDescent="0.3">
      <c r="A16936" s="9" t="s">
        <v>15429</v>
      </c>
      <c r="B16936" t="s">
        <v>15691</v>
      </c>
    </row>
    <row r="16937" spans="1:2" x14ac:dyDescent="0.3">
      <c r="A16937" s="9" t="s">
        <v>15429</v>
      </c>
      <c r="B16937" t="s">
        <v>5869</v>
      </c>
    </row>
    <row r="16938" spans="1:2" x14ac:dyDescent="0.3">
      <c r="A16938" s="9" t="s">
        <v>15429</v>
      </c>
      <c r="B16938" t="s">
        <v>15889</v>
      </c>
    </row>
    <row r="16939" spans="1:2" x14ac:dyDescent="0.3">
      <c r="A16939" s="9" t="s">
        <v>15429</v>
      </c>
      <c r="B16939" t="s">
        <v>15497</v>
      </c>
    </row>
    <row r="16940" spans="1:2" x14ac:dyDescent="0.3">
      <c r="A16940" s="9" t="s">
        <v>15429</v>
      </c>
      <c r="B16940" t="s">
        <v>16161</v>
      </c>
    </row>
    <row r="16941" spans="1:2" x14ac:dyDescent="0.3">
      <c r="A16941" s="9" t="s">
        <v>15429</v>
      </c>
      <c r="B16941" t="s">
        <v>16072</v>
      </c>
    </row>
    <row r="16942" spans="1:2" x14ac:dyDescent="0.3">
      <c r="A16942" s="9" t="s">
        <v>15429</v>
      </c>
      <c r="B16942" t="s">
        <v>7670</v>
      </c>
    </row>
    <row r="16943" spans="1:2" x14ac:dyDescent="0.3">
      <c r="A16943" s="9" t="s">
        <v>15429</v>
      </c>
      <c r="B16943" t="s">
        <v>15681</v>
      </c>
    </row>
    <row r="16944" spans="1:2" x14ac:dyDescent="0.3">
      <c r="A16944" s="9" t="s">
        <v>15429</v>
      </c>
      <c r="B16944" t="s">
        <v>1707</v>
      </c>
    </row>
    <row r="16945" spans="1:2" x14ac:dyDescent="0.3">
      <c r="A16945" s="9" t="s">
        <v>15429</v>
      </c>
      <c r="B16945" t="s">
        <v>15564</v>
      </c>
    </row>
    <row r="16946" spans="1:2" x14ac:dyDescent="0.3">
      <c r="A16946" s="9" t="s">
        <v>15429</v>
      </c>
      <c r="B16946" t="s">
        <v>99</v>
      </c>
    </row>
    <row r="16947" spans="1:2" x14ac:dyDescent="0.3">
      <c r="A16947" s="9" t="s">
        <v>15429</v>
      </c>
      <c r="B16947" t="s">
        <v>15843</v>
      </c>
    </row>
    <row r="16948" spans="1:2" x14ac:dyDescent="0.3">
      <c r="A16948" s="9" t="s">
        <v>15429</v>
      </c>
      <c r="B16948" t="s">
        <v>10698</v>
      </c>
    </row>
    <row r="16949" spans="1:2" x14ac:dyDescent="0.3">
      <c r="A16949" s="9" t="s">
        <v>15429</v>
      </c>
      <c r="B16949" t="s">
        <v>15692</v>
      </c>
    </row>
    <row r="16950" spans="1:2" x14ac:dyDescent="0.3">
      <c r="A16950" s="9" t="s">
        <v>15429</v>
      </c>
      <c r="B16950" t="s">
        <v>16168</v>
      </c>
    </row>
    <row r="16951" spans="1:2" x14ac:dyDescent="0.3">
      <c r="A16951" s="9" t="s">
        <v>15429</v>
      </c>
      <c r="B16951" t="s">
        <v>15484</v>
      </c>
    </row>
    <row r="16952" spans="1:2" x14ac:dyDescent="0.3">
      <c r="A16952" s="9" t="s">
        <v>15429</v>
      </c>
      <c r="B16952" t="s">
        <v>15532</v>
      </c>
    </row>
    <row r="16953" spans="1:2" x14ac:dyDescent="0.3">
      <c r="A16953" s="9" t="s">
        <v>15429</v>
      </c>
      <c r="B16953" t="s">
        <v>354</v>
      </c>
    </row>
    <row r="16954" spans="1:2" x14ac:dyDescent="0.3">
      <c r="A16954" s="9" t="s">
        <v>15429</v>
      </c>
      <c r="B16954" t="s">
        <v>15921</v>
      </c>
    </row>
    <row r="16955" spans="1:2" x14ac:dyDescent="0.3">
      <c r="A16955" s="9" t="s">
        <v>15429</v>
      </c>
      <c r="B16955" t="s">
        <v>15474</v>
      </c>
    </row>
    <row r="16956" spans="1:2" x14ac:dyDescent="0.3">
      <c r="A16956" s="9" t="s">
        <v>15429</v>
      </c>
      <c r="B16956" t="s">
        <v>5569</v>
      </c>
    </row>
    <row r="16957" spans="1:2" x14ac:dyDescent="0.3">
      <c r="A16957" s="9" t="s">
        <v>15429</v>
      </c>
      <c r="B16957" t="s">
        <v>15507</v>
      </c>
    </row>
    <row r="16958" spans="1:2" x14ac:dyDescent="0.3">
      <c r="A16958" s="9" t="s">
        <v>15429</v>
      </c>
      <c r="B16958" t="s">
        <v>16222</v>
      </c>
    </row>
    <row r="16959" spans="1:2" x14ac:dyDescent="0.3">
      <c r="A16959" s="9" t="s">
        <v>15429</v>
      </c>
      <c r="B16959" t="s">
        <v>16030</v>
      </c>
    </row>
    <row r="16960" spans="1:2" x14ac:dyDescent="0.3">
      <c r="A16960" s="9" t="s">
        <v>15429</v>
      </c>
      <c r="B16960" t="s">
        <v>16059</v>
      </c>
    </row>
    <row r="16961" spans="1:2" x14ac:dyDescent="0.3">
      <c r="A16961" s="9" t="s">
        <v>15429</v>
      </c>
      <c r="B16961" t="s">
        <v>733</v>
      </c>
    </row>
    <row r="16962" spans="1:2" x14ac:dyDescent="0.3">
      <c r="A16962" s="9" t="s">
        <v>15429</v>
      </c>
      <c r="B16962" t="s">
        <v>16143</v>
      </c>
    </row>
    <row r="16963" spans="1:2" x14ac:dyDescent="0.3">
      <c r="A16963" s="9" t="s">
        <v>15429</v>
      </c>
      <c r="B16963" t="s">
        <v>16107</v>
      </c>
    </row>
    <row r="16964" spans="1:2" x14ac:dyDescent="0.3">
      <c r="A16964" s="9" t="s">
        <v>15429</v>
      </c>
      <c r="B16964" t="s">
        <v>6530</v>
      </c>
    </row>
    <row r="16965" spans="1:2" x14ac:dyDescent="0.3">
      <c r="A16965" s="9" t="s">
        <v>15429</v>
      </c>
      <c r="B16965" t="s">
        <v>16090</v>
      </c>
    </row>
    <row r="16966" spans="1:2" x14ac:dyDescent="0.3">
      <c r="A16966" s="9" t="s">
        <v>15429</v>
      </c>
      <c r="B16966" t="s">
        <v>15583</v>
      </c>
    </row>
    <row r="16967" spans="1:2" x14ac:dyDescent="0.3">
      <c r="A16967" s="9" t="s">
        <v>15429</v>
      </c>
      <c r="B16967" t="s">
        <v>16235</v>
      </c>
    </row>
    <row r="16968" spans="1:2" x14ac:dyDescent="0.3">
      <c r="A16968" s="9" t="s">
        <v>15429</v>
      </c>
      <c r="B16968" t="s">
        <v>16169</v>
      </c>
    </row>
    <row r="16969" spans="1:2" x14ac:dyDescent="0.3">
      <c r="A16969" s="9" t="s">
        <v>15429</v>
      </c>
      <c r="B16969" t="s">
        <v>15837</v>
      </c>
    </row>
    <row r="16970" spans="1:2" x14ac:dyDescent="0.3">
      <c r="A16970" s="9" t="s">
        <v>15429</v>
      </c>
      <c r="B16970" t="s">
        <v>15978</v>
      </c>
    </row>
    <row r="16971" spans="1:2" x14ac:dyDescent="0.3">
      <c r="A16971" s="9" t="s">
        <v>15429</v>
      </c>
      <c r="B16971" t="s">
        <v>5678</v>
      </c>
    </row>
    <row r="16972" spans="1:2" x14ac:dyDescent="0.3">
      <c r="A16972" s="9" t="s">
        <v>15429</v>
      </c>
      <c r="B16972" t="s">
        <v>15934</v>
      </c>
    </row>
    <row r="16973" spans="1:2" x14ac:dyDescent="0.3">
      <c r="A16973" s="9" t="s">
        <v>15429</v>
      </c>
      <c r="B16973" t="s">
        <v>16175</v>
      </c>
    </row>
    <row r="16974" spans="1:2" x14ac:dyDescent="0.3">
      <c r="A16974" s="9" t="s">
        <v>15429</v>
      </c>
      <c r="B16974" t="s">
        <v>16036</v>
      </c>
    </row>
    <row r="16975" spans="1:2" x14ac:dyDescent="0.3">
      <c r="A16975" s="9" t="s">
        <v>15429</v>
      </c>
      <c r="B16975" t="s">
        <v>15533</v>
      </c>
    </row>
    <row r="16976" spans="1:2" x14ac:dyDescent="0.3">
      <c r="A16976" s="9" t="s">
        <v>15429</v>
      </c>
      <c r="B16976" t="s">
        <v>8212</v>
      </c>
    </row>
    <row r="16977" spans="1:2" x14ac:dyDescent="0.3">
      <c r="A16977" s="9" t="s">
        <v>15429</v>
      </c>
      <c r="B16977" t="s">
        <v>15616</v>
      </c>
    </row>
    <row r="16978" spans="1:2" x14ac:dyDescent="0.3">
      <c r="A16978" s="9" t="s">
        <v>15429</v>
      </c>
      <c r="B16978" t="s">
        <v>15777</v>
      </c>
    </row>
    <row r="16979" spans="1:2" x14ac:dyDescent="0.3">
      <c r="A16979" s="9" t="s">
        <v>15429</v>
      </c>
      <c r="B16979" t="s">
        <v>15693</v>
      </c>
    </row>
    <row r="16980" spans="1:2" x14ac:dyDescent="0.3">
      <c r="A16980" s="9" t="s">
        <v>15429</v>
      </c>
      <c r="B16980" t="s">
        <v>16198</v>
      </c>
    </row>
    <row r="16981" spans="1:2" x14ac:dyDescent="0.3">
      <c r="A16981" s="9" t="s">
        <v>15429</v>
      </c>
      <c r="B16981" t="s">
        <v>4672</v>
      </c>
    </row>
    <row r="16982" spans="1:2" x14ac:dyDescent="0.3">
      <c r="A16982" s="9" t="s">
        <v>15429</v>
      </c>
      <c r="B16982" t="s">
        <v>15670</v>
      </c>
    </row>
    <row r="16983" spans="1:2" x14ac:dyDescent="0.3">
      <c r="A16983" s="9" t="s">
        <v>15429</v>
      </c>
      <c r="B16983" t="s">
        <v>15922</v>
      </c>
    </row>
    <row r="16984" spans="1:2" x14ac:dyDescent="0.3">
      <c r="A16984" s="9" t="s">
        <v>15429</v>
      </c>
      <c r="B16984" t="s">
        <v>15993</v>
      </c>
    </row>
    <row r="16985" spans="1:2" x14ac:dyDescent="0.3">
      <c r="A16985" s="9" t="s">
        <v>15429</v>
      </c>
      <c r="B16985" t="s">
        <v>16223</v>
      </c>
    </row>
    <row r="16986" spans="1:2" x14ac:dyDescent="0.3">
      <c r="A16986" s="9" t="s">
        <v>15429</v>
      </c>
      <c r="B16986" t="s">
        <v>15716</v>
      </c>
    </row>
    <row r="16987" spans="1:2" x14ac:dyDescent="0.3">
      <c r="A16987" s="9" t="s">
        <v>15429</v>
      </c>
      <c r="B16987" t="s">
        <v>16122</v>
      </c>
    </row>
    <row r="16988" spans="1:2" x14ac:dyDescent="0.3">
      <c r="A16988" s="9" t="s">
        <v>15429</v>
      </c>
      <c r="B16988" t="s">
        <v>15955</v>
      </c>
    </row>
    <row r="16989" spans="1:2" x14ac:dyDescent="0.3">
      <c r="A16989" s="9" t="s">
        <v>15429</v>
      </c>
      <c r="B16989" t="s">
        <v>6570</v>
      </c>
    </row>
    <row r="16990" spans="1:2" x14ac:dyDescent="0.3">
      <c r="A16990" s="9" t="s">
        <v>15429</v>
      </c>
      <c r="B16990" t="s">
        <v>15941</v>
      </c>
    </row>
    <row r="16991" spans="1:2" x14ac:dyDescent="0.3">
      <c r="A16991" s="9" t="s">
        <v>15429</v>
      </c>
      <c r="B16991" t="s">
        <v>4498</v>
      </c>
    </row>
    <row r="16992" spans="1:2" x14ac:dyDescent="0.3">
      <c r="A16992" s="9" t="s">
        <v>15429</v>
      </c>
      <c r="B16992" t="s">
        <v>15798</v>
      </c>
    </row>
    <row r="16993" spans="1:2" x14ac:dyDescent="0.3">
      <c r="A16993" s="9" t="s">
        <v>15429</v>
      </c>
      <c r="B16993" t="s">
        <v>4170</v>
      </c>
    </row>
    <row r="16994" spans="1:2" x14ac:dyDescent="0.3">
      <c r="A16994" s="9" t="s">
        <v>15429</v>
      </c>
      <c r="B16994" t="s">
        <v>15617</v>
      </c>
    </row>
    <row r="16995" spans="1:2" x14ac:dyDescent="0.3">
      <c r="A16995" s="9" t="s">
        <v>15429</v>
      </c>
      <c r="B16995" t="s">
        <v>15782</v>
      </c>
    </row>
    <row r="16996" spans="1:2" x14ac:dyDescent="0.3">
      <c r="A16996" s="9" t="s">
        <v>15429</v>
      </c>
      <c r="B16996" t="s">
        <v>1629</v>
      </c>
    </row>
    <row r="16997" spans="1:2" x14ac:dyDescent="0.3">
      <c r="A16997" s="9" t="s">
        <v>15429</v>
      </c>
      <c r="B16997" t="s">
        <v>4273</v>
      </c>
    </row>
    <row r="16998" spans="1:2" x14ac:dyDescent="0.3">
      <c r="A16998" s="9" t="s">
        <v>15429</v>
      </c>
      <c r="B16998" t="s">
        <v>15517</v>
      </c>
    </row>
    <row r="16999" spans="1:2" x14ac:dyDescent="0.3">
      <c r="A16999" s="9" t="s">
        <v>15429</v>
      </c>
      <c r="B16999" t="s">
        <v>10378</v>
      </c>
    </row>
    <row r="17000" spans="1:2" x14ac:dyDescent="0.3">
      <c r="A17000" s="9" t="s">
        <v>15429</v>
      </c>
      <c r="B17000" t="s">
        <v>13722</v>
      </c>
    </row>
    <row r="17001" spans="1:2" x14ac:dyDescent="0.3">
      <c r="A17001" s="9" t="s">
        <v>15429</v>
      </c>
      <c r="B17001" t="s">
        <v>15817</v>
      </c>
    </row>
    <row r="17002" spans="1:2" x14ac:dyDescent="0.3">
      <c r="A17002" s="9" t="s">
        <v>15429</v>
      </c>
      <c r="B17002" t="s">
        <v>138</v>
      </c>
    </row>
    <row r="17003" spans="1:2" x14ac:dyDescent="0.3">
      <c r="A17003" s="9" t="s">
        <v>15429</v>
      </c>
      <c r="B17003" t="s">
        <v>15492</v>
      </c>
    </row>
    <row r="17004" spans="1:2" x14ac:dyDescent="0.3">
      <c r="A17004" s="9" t="s">
        <v>15429</v>
      </c>
      <c r="B17004" t="s">
        <v>11574</v>
      </c>
    </row>
    <row r="17005" spans="1:2" x14ac:dyDescent="0.3">
      <c r="A17005" s="9" t="s">
        <v>15429</v>
      </c>
      <c r="B17005" t="s">
        <v>8392</v>
      </c>
    </row>
    <row r="17006" spans="1:2" x14ac:dyDescent="0.3">
      <c r="A17006" s="9" t="s">
        <v>15429</v>
      </c>
      <c r="B17006" t="s">
        <v>15593</v>
      </c>
    </row>
    <row r="17007" spans="1:2" x14ac:dyDescent="0.3">
      <c r="A17007" s="9" t="s">
        <v>15429</v>
      </c>
      <c r="B17007" t="s">
        <v>6434</v>
      </c>
    </row>
    <row r="17008" spans="1:2" x14ac:dyDescent="0.3">
      <c r="A17008" s="9" t="s">
        <v>15429</v>
      </c>
      <c r="B17008" t="s">
        <v>15911</v>
      </c>
    </row>
    <row r="17009" spans="1:2" x14ac:dyDescent="0.3">
      <c r="A17009" s="9" t="s">
        <v>15429</v>
      </c>
      <c r="B17009" t="s">
        <v>15838</v>
      </c>
    </row>
    <row r="17010" spans="1:2" x14ac:dyDescent="0.3">
      <c r="A17010" s="9" t="s">
        <v>15429</v>
      </c>
      <c r="B17010" t="s">
        <v>15454</v>
      </c>
    </row>
    <row r="17011" spans="1:2" x14ac:dyDescent="0.3">
      <c r="A17011" s="9" t="s">
        <v>15429</v>
      </c>
      <c r="B17011" t="s">
        <v>16162</v>
      </c>
    </row>
    <row r="17012" spans="1:2" x14ac:dyDescent="0.3">
      <c r="A17012" s="9" t="s">
        <v>15429</v>
      </c>
      <c r="B17012" t="s">
        <v>5351</v>
      </c>
    </row>
    <row r="17013" spans="1:2" x14ac:dyDescent="0.3">
      <c r="A17013" s="9" t="s">
        <v>15429</v>
      </c>
      <c r="B17013" t="s">
        <v>13604</v>
      </c>
    </row>
    <row r="17014" spans="1:2" x14ac:dyDescent="0.3">
      <c r="A17014" s="9" t="s">
        <v>15429</v>
      </c>
      <c r="B17014" t="s">
        <v>6410</v>
      </c>
    </row>
    <row r="17015" spans="1:2" x14ac:dyDescent="0.3">
      <c r="A17015" s="9" t="s">
        <v>15429</v>
      </c>
      <c r="B17015" t="s">
        <v>16000</v>
      </c>
    </row>
    <row r="17016" spans="1:2" x14ac:dyDescent="0.3">
      <c r="A17016" s="9" t="s">
        <v>15429</v>
      </c>
      <c r="B17016" t="s">
        <v>15907</v>
      </c>
    </row>
    <row r="17017" spans="1:2" x14ac:dyDescent="0.3">
      <c r="A17017" s="9" t="s">
        <v>15429</v>
      </c>
      <c r="B17017" t="s">
        <v>10585</v>
      </c>
    </row>
    <row r="17018" spans="1:2" x14ac:dyDescent="0.3">
      <c r="A17018" s="9" t="s">
        <v>15429</v>
      </c>
      <c r="B17018" t="s">
        <v>15773</v>
      </c>
    </row>
    <row r="17019" spans="1:2" x14ac:dyDescent="0.3">
      <c r="A17019" s="9" t="s">
        <v>15429</v>
      </c>
      <c r="B17019" t="s">
        <v>15768</v>
      </c>
    </row>
    <row r="17020" spans="1:2" x14ac:dyDescent="0.3">
      <c r="A17020" s="9" t="s">
        <v>15429</v>
      </c>
      <c r="B17020" t="s">
        <v>15818</v>
      </c>
    </row>
    <row r="17021" spans="1:2" x14ac:dyDescent="0.3">
      <c r="A17021" s="9" t="s">
        <v>15429</v>
      </c>
      <c r="B17021" t="s">
        <v>15863</v>
      </c>
    </row>
    <row r="17022" spans="1:2" x14ac:dyDescent="0.3">
      <c r="A17022" s="9" t="s">
        <v>15429</v>
      </c>
      <c r="B17022" t="s">
        <v>5521</v>
      </c>
    </row>
    <row r="17023" spans="1:2" x14ac:dyDescent="0.3">
      <c r="A17023" s="9" t="s">
        <v>15429</v>
      </c>
      <c r="B17023" t="s">
        <v>15986</v>
      </c>
    </row>
    <row r="17024" spans="1:2" x14ac:dyDescent="0.3">
      <c r="A17024" s="9" t="s">
        <v>15429</v>
      </c>
      <c r="B17024" t="s">
        <v>15949</v>
      </c>
    </row>
    <row r="17025" spans="1:2" x14ac:dyDescent="0.3">
      <c r="A17025" s="9" t="s">
        <v>15429</v>
      </c>
      <c r="B17025" t="s">
        <v>15979</v>
      </c>
    </row>
    <row r="17026" spans="1:2" x14ac:dyDescent="0.3">
      <c r="A17026" s="9" t="s">
        <v>15429</v>
      </c>
      <c r="B17026" t="s">
        <v>15652</v>
      </c>
    </row>
    <row r="17027" spans="1:2" x14ac:dyDescent="0.3">
      <c r="A17027" s="9" t="s">
        <v>15429</v>
      </c>
      <c r="B17027" t="s">
        <v>15653</v>
      </c>
    </row>
    <row r="17028" spans="1:2" x14ac:dyDescent="0.3">
      <c r="A17028" s="9" t="s">
        <v>15429</v>
      </c>
      <c r="B17028" t="s">
        <v>16073</v>
      </c>
    </row>
    <row r="17029" spans="1:2" x14ac:dyDescent="0.3">
      <c r="A17029" s="9" t="s">
        <v>15429</v>
      </c>
      <c r="B17029" t="s">
        <v>16108</v>
      </c>
    </row>
    <row r="17030" spans="1:2" x14ac:dyDescent="0.3">
      <c r="A17030" s="9" t="s">
        <v>15429</v>
      </c>
      <c r="B17030" t="s">
        <v>15987</v>
      </c>
    </row>
    <row r="17031" spans="1:2" x14ac:dyDescent="0.3">
      <c r="A17031" s="9" t="s">
        <v>15429</v>
      </c>
      <c r="B17031" t="s">
        <v>15654</v>
      </c>
    </row>
    <row r="17032" spans="1:2" x14ac:dyDescent="0.3">
      <c r="A17032" s="9" t="s">
        <v>15429</v>
      </c>
      <c r="B17032" t="s">
        <v>16097</v>
      </c>
    </row>
    <row r="17033" spans="1:2" x14ac:dyDescent="0.3">
      <c r="A17033" s="9" t="s">
        <v>15429</v>
      </c>
      <c r="B17033" t="s">
        <v>9848</v>
      </c>
    </row>
    <row r="17034" spans="1:2" x14ac:dyDescent="0.3">
      <c r="A17034" s="9" t="s">
        <v>15429</v>
      </c>
      <c r="B17034" t="s">
        <v>1957</v>
      </c>
    </row>
    <row r="17035" spans="1:2" x14ac:dyDescent="0.3">
      <c r="A17035" s="9" t="s">
        <v>15429</v>
      </c>
      <c r="B17035" t="s">
        <v>1959</v>
      </c>
    </row>
    <row r="17036" spans="1:2" x14ac:dyDescent="0.3">
      <c r="A17036" s="9" t="s">
        <v>15429</v>
      </c>
      <c r="B17036" t="s">
        <v>16170</v>
      </c>
    </row>
    <row r="17037" spans="1:2" x14ac:dyDescent="0.3">
      <c r="A17037" s="9" t="s">
        <v>15429</v>
      </c>
      <c r="B17037" t="s">
        <v>15799</v>
      </c>
    </row>
    <row r="17038" spans="1:2" x14ac:dyDescent="0.3">
      <c r="A17038" s="9" t="s">
        <v>15429</v>
      </c>
      <c r="B17038" t="s">
        <v>16145</v>
      </c>
    </row>
    <row r="17039" spans="1:2" x14ac:dyDescent="0.3">
      <c r="A17039" s="9" t="s">
        <v>15429</v>
      </c>
      <c r="B17039" t="s">
        <v>5333</v>
      </c>
    </row>
    <row r="17040" spans="1:2" x14ac:dyDescent="0.3">
      <c r="A17040" s="9" t="s">
        <v>15429</v>
      </c>
      <c r="B17040" t="s">
        <v>15778</v>
      </c>
    </row>
    <row r="17041" spans="1:2" x14ac:dyDescent="0.3">
      <c r="A17041" s="9" t="s">
        <v>15429</v>
      </c>
      <c r="B17041" t="s">
        <v>15503</v>
      </c>
    </row>
    <row r="17042" spans="1:2" x14ac:dyDescent="0.3">
      <c r="A17042" s="9" t="s">
        <v>15429</v>
      </c>
      <c r="B17042" t="s">
        <v>16051</v>
      </c>
    </row>
    <row r="17043" spans="1:2" x14ac:dyDescent="0.3">
      <c r="A17043" s="9" t="s">
        <v>15429</v>
      </c>
      <c r="B17043" t="s">
        <v>15928</v>
      </c>
    </row>
    <row r="17044" spans="1:2" x14ac:dyDescent="0.3">
      <c r="A17044" s="9" t="s">
        <v>15429</v>
      </c>
      <c r="B17044" t="s">
        <v>15730</v>
      </c>
    </row>
    <row r="17045" spans="1:2" x14ac:dyDescent="0.3">
      <c r="A17045" s="9" t="s">
        <v>15429</v>
      </c>
      <c r="B17045" t="s">
        <v>16215</v>
      </c>
    </row>
    <row r="17046" spans="1:2" x14ac:dyDescent="0.3">
      <c r="A17046" s="9" t="s">
        <v>15429</v>
      </c>
      <c r="B17046" t="s">
        <v>10069</v>
      </c>
    </row>
    <row r="17047" spans="1:2" x14ac:dyDescent="0.3">
      <c r="A17047" s="9" t="s">
        <v>15429</v>
      </c>
      <c r="B17047" t="s">
        <v>16220</v>
      </c>
    </row>
    <row r="17048" spans="1:2" x14ac:dyDescent="0.3">
      <c r="A17048" s="9" t="s">
        <v>15429</v>
      </c>
      <c r="B17048" t="s">
        <v>15997</v>
      </c>
    </row>
    <row r="17049" spans="1:2" x14ac:dyDescent="0.3">
      <c r="A17049" s="9" t="s">
        <v>15429</v>
      </c>
      <c r="B17049" t="s">
        <v>16091</v>
      </c>
    </row>
    <row r="17050" spans="1:2" x14ac:dyDescent="0.3">
      <c r="A17050" s="9" t="s">
        <v>15429</v>
      </c>
      <c r="B17050" t="s">
        <v>15565</v>
      </c>
    </row>
    <row r="17051" spans="1:2" x14ac:dyDescent="0.3">
      <c r="A17051" s="9" t="s">
        <v>15429</v>
      </c>
      <c r="B17051" t="s">
        <v>16088</v>
      </c>
    </row>
    <row r="17052" spans="1:2" x14ac:dyDescent="0.3">
      <c r="A17052" s="9" t="s">
        <v>15429</v>
      </c>
      <c r="B17052" t="s">
        <v>15618</v>
      </c>
    </row>
    <row r="17053" spans="1:2" x14ac:dyDescent="0.3">
      <c r="A17053" s="9" t="s">
        <v>15429</v>
      </c>
      <c r="B17053" t="s">
        <v>5799</v>
      </c>
    </row>
    <row r="17054" spans="1:2" x14ac:dyDescent="0.3">
      <c r="A17054" s="9" t="s">
        <v>15429</v>
      </c>
      <c r="B17054" t="s">
        <v>15694</v>
      </c>
    </row>
    <row r="17055" spans="1:2" x14ac:dyDescent="0.3">
      <c r="A17055" s="9" t="s">
        <v>15429</v>
      </c>
      <c r="B17055" t="s">
        <v>15695</v>
      </c>
    </row>
    <row r="17056" spans="1:2" x14ac:dyDescent="0.3">
      <c r="A17056" s="9" t="s">
        <v>15429</v>
      </c>
      <c r="B17056" t="s">
        <v>15819</v>
      </c>
    </row>
    <row r="17057" spans="1:2" x14ac:dyDescent="0.3">
      <c r="A17057" s="9" t="s">
        <v>15429</v>
      </c>
      <c r="B17057" t="s">
        <v>15566</v>
      </c>
    </row>
    <row r="17058" spans="1:2" x14ac:dyDescent="0.3">
      <c r="A17058" s="9" t="s">
        <v>15429</v>
      </c>
      <c r="B17058" t="s">
        <v>15989</v>
      </c>
    </row>
    <row r="17059" spans="1:2" x14ac:dyDescent="0.3">
      <c r="A17059" s="9" t="s">
        <v>15429</v>
      </c>
      <c r="B17059" t="s">
        <v>4523</v>
      </c>
    </row>
    <row r="17060" spans="1:2" x14ac:dyDescent="0.3">
      <c r="A17060" s="9" t="s">
        <v>15429</v>
      </c>
      <c r="B17060" t="s">
        <v>1089</v>
      </c>
    </row>
    <row r="17061" spans="1:2" x14ac:dyDescent="0.3">
      <c r="A17061" s="9" t="s">
        <v>15429</v>
      </c>
      <c r="B17061" t="s">
        <v>15449</v>
      </c>
    </row>
    <row r="17062" spans="1:2" x14ac:dyDescent="0.3">
      <c r="A17062" s="9" t="s">
        <v>15429</v>
      </c>
      <c r="B17062" t="s">
        <v>16100</v>
      </c>
    </row>
    <row r="17063" spans="1:2" x14ac:dyDescent="0.3">
      <c r="A17063" s="9" t="s">
        <v>15429</v>
      </c>
      <c r="B17063" t="s">
        <v>15882</v>
      </c>
    </row>
    <row r="17064" spans="1:2" x14ac:dyDescent="0.3">
      <c r="A17064" s="9" t="s">
        <v>15429</v>
      </c>
      <c r="B17064" t="s">
        <v>15954</v>
      </c>
    </row>
    <row r="17065" spans="1:2" x14ac:dyDescent="0.3">
      <c r="A17065" s="9" t="s">
        <v>15429</v>
      </c>
      <c r="B17065" t="s">
        <v>2324</v>
      </c>
    </row>
    <row r="17066" spans="1:2" x14ac:dyDescent="0.3">
      <c r="A17066" s="9" t="s">
        <v>15429</v>
      </c>
      <c r="B17066" t="s">
        <v>2121</v>
      </c>
    </row>
    <row r="17067" spans="1:2" x14ac:dyDescent="0.3">
      <c r="A17067" s="9" t="s">
        <v>15429</v>
      </c>
      <c r="B17067" t="s">
        <v>16202</v>
      </c>
    </row>
    <row r="17068" spans="1:2" x14ac:dyDescent="0.3">
      <c r="A17068" s="9" t="s">
        <v>15429</v>
      </c>
      <c r="B17068" t="s">
        <v>16065</v>
      </c>
    </row>
    <row r="17069" spans="1:2" x14ac:dyDescent="0.3">
      <c r="A17069" s="9" t="s">
        <v>15429</v>
      </c>
      <c r="B17069" t="s">
        <v>16203</v>
      </c>
    </row>
    <row r="17070" spans="1:2" x14ac:dyDescent="0.3">
      <c r="A17070" s="9" t="s">
        <v>15429</v>
      </c>
      <c r="B17070" t="s">
        <v>15848</v>
      </c>
    </row>
    <row r="17071" spans="1:2" x14ac:dyDescent="0.3">
      <c r="A17071" s="9" t="s">
        <v>15429</v>
      </c>
      <c r="B17071" t="s">
        <v>16236</v>
      </c>
    </row>
    <row r="17072" spans="1:2" x14ac:dyDescent="0.3">
      <c r="A17072" s="9" t="s">
        <v>15429</v>
      </c>
      <c r="B17072" t="s">
        <v>15800</v>
      </c>
    </row>
    <row r="17073" spans="1:2" x14ac:dyDescent="0.3">
      <c r="A17073" s="9" t="s">
        <v>15429</v>
      </c>
      <c r="B17073" t="s">
        <v>15550</v>
      </c>
    </row>
    <row r="17074" spans="1:2" x14ac:dyDescent="0.3">
      <c r="A17074" s="9" t="s">
        <v>15429</v>
      </c>
      <c r="B17074" t="s">
        <v>15619</v>
      </c>
    </row>
    <row r="17075" spans="1:2" x14ac:dyDescent="0.3">
      <c r="A17075" s="9" t="s">
        <v>15429</v>
      </c>
      <c r="B17075" t="s">
        <v>5454</v>
      </c>
    </row>
    <row r="17076" spans="1:2" x14ac:dyDescent="0.3">
      <c r="A17076" s="9" t="s">
        <v>15429</v>
      </c>
      <c r="B17076" t="s">
        <v>4942</v>
      </c>
    </row>
    <row r="17077" spans="1:2" x14ac:dyDescent="0.3">
      <c r="A17077" s="9" t="s">
        <v>15429</v>
      </c>
      <c r="B17077" t="s">
        <v>16204</v>
      </c>
    </row>
    <row r="17078" spans="1:2" x14ac:dyDescent="0.3">
      <c r="A17078" s="9" t="s">
        <v>15429</v>
      </c>
      <c r="B17078" t="s">
        <v>15567</v>
      </c>
    </row>
    <row r="17079" spans="1:2" x14ac:dyDescent="0.3">
      <c r="A17079" s="9" t="s">
        <v>15429</v>
      </c>
      <c r="B17079" t="s">
        <v>15655</v>
      </c>
    </row>
    <row r="17080" spans="1:2" x14ac:dyDescent="0.3">
      <c r="A17080" s="9" t="s">
        <v>15429</v>
      </c>
      <c r="B17080" t="s">
        <v>15822</v>
      </c>
    </row>
    <row r="17081" spans="1:2" x14ac:dyDescent="0.3">
      <c r="A17081" s="9" t="s">
        <v>15429</v>
      </c>
      <c r="B17081" t="s">
        <v>5872</v>
      </c>
    </row>
    <row r="17082" spans="1:2" x14ac:dyDescent="0.3">
      <c r="A17082" s="9" t="s">
        <v>15429</v>
      </c>
      <c r="B17082" t="s">
        <v>15584</v>
      </c>
    </row>
    <row r="17083" spans="1:2" x14ac:dyDescent="0.3">
      <c r="A17083" s="9" t="s">
        <v>15429</v>
      </c>
      <c r="B17083" t="s">
        <v>15923</v>
      </c>
    </row>
    <row r="17084" spans="1:2" x14ac:dyDescent="0.3">
      <c r="A17084" s="9" t="s">
        <v>15429</v>
      </c>
      <c r="B17084" t="s">
        <v>5524</v>
      </c>
    </row>
    <row r="17085" spans="1:2" x14ac:dyDescent="0.3">
      <c r="A17085" s="9" t="s">
        <v>15429</v>
      </c>
      <c r="B17085" t="s">
        <v>15504</v>
      </c>
    </row>
    <row r="17086" spans="1:2" x14ac:dyDescent="0.3">
      <c r="A17086" s="9" t="s">
        <v>15429</v>
      </c>
      <c r="B17086" t="s">
        <v>6125</v>
      </c>
    </row>
    <row r="17087" spans="1:2" x14ac:dyDescent="0.3">
      <c r="A17087" s="9" t="s">
        <v>15429</v>
      </c>
      <c r="B17087" t="s">
        <v>1131</v>
      </c>
    </row>
    <row r="17088" spans="1:2" x14ac:dyDescent="0.3">
      <c r="A17088" s="9" t="s">
        <v>15429</v>
      </c>
      <c r="B17088" t="s">
        <v>15671</v>
      </c>
    </row>
    <row r="17089" spans="1:2" x14ac:dyDescent="0.3">
      <c r="A17089" s="9" t="s">
        <v>15429</v>
      </c>
      <c r="B17089" t="s">
        <v>15620</v>
      </c>
    </row>
    <row r="17090" spans="1:2" x14ac:dyDescent="0.3">
      <c r="A17090" s="9" t="s">
        <v>15429</v>
      </c>
      <c r="B17090" t="s">
        <v>15696</v>
      </c>
    </row>
    <row r="17091" spans="1:2" x14ac:dyDescent="0.3">
      <c r="A17091" s="9" t="s">
        <v>15429</v>
      </c>
      <c r="B17091" t="s">
        <v>16079</v>
      </c>
    </row>
    <row r="17092" spans="1:2" x14ac:dyDescent="0.3">
      <c r="A17092" s="9" t="s">
        <v>15429</v>
      </c>
      <c r="B17092" t="s">
        <v>16017</v>
      </c>
    </row>
    <row r="17093" spans="1:2" x14ac:dyDescent="0.3">
      <c r="A17093" s="9" t="s">
        <v>15429</v>
      </c>
      <c r="B17093" t="s">
        <v>15568</v>
      </c>
    </row>
    <row r="17094" spans="1:2" x14ac:dyDescent="0.3">
      <c r="A17094" s="9" t="s">
        <v>15429</v>
      </c>
      <c r="B17094" t="s">
        <v>3482</v>
      </c>
    </row>
    <row r="17095" spans="1:2" x14ac:dyDescent="0.3">
      <c r="A17095" s="9" t="s">
        <v>15429</v>
      </c>
      <c r="B17095" t="s">
        <v>381</v>
      </c>
    </row>
    <row r="17096" spans="1:2" x14ac:dyDescent="0.3">
      <c r="A17096" s="9" t="s">
        <v>15429</v>
      </c>
      <c r="B17096" t="s">
        <v>15950</v>
      </c>
    </row>
    <row r="17097" spans="1:2" x14ac:dyDescent="0.3">
      <c r="A17097" s="9" t="s">
        <v>15429</v>
      </c>
      <c r="B17097" t="s">
        <v>16105</v>
      </c>
    </row>
    <row r="17098" spans="1:2" x14ac:dyDescent="0.3">
      <c r="A17098" s="9" t="s">
        <v>15429</v>
      </c>
      <c r="B17098" t="s">
        <v>16123</v>
      </c>
    </row>
    <row r="17099" spans="1:2" x14ac:dyDescent="0.3">
      <c r="A17099" s="9" t="s">
        <v>15429</v>
      </c>
      <c r="B17099" t="s">
        <v>13456</v>
      </c>
    </row>
    <row r="17100" spans="1:2" x14ac:dyDescent="0.3">
      <c r="A17100" s="9" t="s">
        <v>15429</v>
      </c>
      <c r="B17100" t="s">
        <v>15551</v>
      </c>
    </row>
    <row r="17101" spans="1:2" x14ac:dyDescent="0.3">
      <c r="A17101" s="9" t="s">
        <v>15429</v>
      </c>
      <c r="B17101" t="s">
        <v>1845</v>
      </c>
    </row>
    <row r="17102" spans="1:2" x14ac:dyDescent="0.3">
      <c r="A17102" s="9" t="s">
        <v>15429</v>
      </c>
      <c r="B17102" t="s">
        <v>9745</v>
      </c>
    </row>
    <row r="17103" spans="1:2" x14ac:dyDescent="0.3">
      <c r="A17103" s="9" t="s">
        <v>15429</v>
      </c>
      <c r="B17103" t="s">
        <v>16092</v>
      </c>
    </row>
    <row r="17104" spans="1:2" x14ac:dyDescent="0.3">
      <c r="A17104" s="9" t="s">
        <v>15429</v>
      </c>
      <c r="B17104" t="s">
        <v>16205</v>
      </c>
    </row>
    <row r="17105" spans="1:2" x14ac:dyDescent="0.3">
      <c r="A17105" s="9" t="s">
        <v>15429</v>
      </c>
      <c r="B17105" t="s">
        <v>16224</v>
      </c>
    </row>
    <row r="17106" spans="1:2" x14ac:dyDescent="0.3">
      <c r="A17106" s="9" t="s">
        <v>15429</v>
      </c>
      <c r="B17106" t="s">
        <v>15622</v>
      </c>
    </row>
    <row r="17107" spans="1:2" x14ac:dyDescent="0.3">
      <c r="A17107" s="9" t="s">
        <v>15429</v>
      </c>
      <c r="B17107" t="s">
        <v>15621</v>
      </c>
    </row>
    <row r="17108" spans="1:2" x14ac:dyDescent="0.3">
      <c r="A17108" s="9" t="s">
        <v>15429</v>
      </c>
      <c r="B17108" t="s">
        <v>15486</v>
      </c>
    </row>
    <row r="17109" spans="1:2" x14ac:dyDescent="0.3">
      <c r="A17109" s="9" t="s">
        <v>15429</v>
      </c>
      <c r="B17109" t="s">
        <v>6344</v>
      </c>
    </row>
    <row r="17110" spans="1:2" x14ac:dyDescent="0.3">
      <c r="A17110" s="9" t="s">
        <v>15429</v>
      </c>
      <c r="B17110" t="s">
        <v>15912</v>
      </c>
    </row>
    <row r="17111" spans="1:2" x14ac:dyDescent="0.3">
      <c r="A17111" s="9" t="s">
        <v>15429</v>
      </c>
      <c r="B17111" t="s">
        <v>16166</v>
      </c>
    </row>
    <row r="17112" spans="1:2" x14ac:dyDescent="0.3">
      <c r="A17112" s="9" t="s">
        <v>15429</v>
      </c>
      <c r="B17112" t="s">
        <v>16101</v>
      </c>
    </row>
    <row r="17113" spans="1:2" x14ac:dyDescent="0.3">
      <c r="A17113" s="9" t="s">
        <v>15429</v>
      </c>
      <c r="B17113" t="s">
        <v>15774</v>
      </c>
    </row>
    <row r="17114" spans="1:2" x14ac:dyDescent="0.3">
      <c r="A17114" s="9" t="s">
        <v>15429</v>
      </c>
      <c r="B17114" t="s">
        <v>6203</v>
      </c>
    </row>
    <row r="17115" spans="1:2" x14ac:dyDescent="0.3">
      <c r="A17115" s="9" t="s">
        <v>15429</v>
      </c>
      <c r="B17115" t="s">
        <v>10848</v>
      </c>
    </row>
    <row r="17116" spans="1:2" x14ac:dyDescent="0.3">
      <c r="A17116" s="9" t="s">
        <v>15429</v>
      </c>
      <c r="B17116" t="s">
        <v>14636</v>
      </c>
    </row>
    <row r="17117" spans="1:2" x14ac:dyDescent="0.3">
      <c r="A17117" s="9" t="s">
        <v>15429</v>
      </c>
      <c r="B17117" t="s">
        <v>5282</v>
      </c>
    </row>
    <row r="17118" spans="1:2" x14ac:dyDescent="0.3">
      <c r="A17118" s="9" t="s">
        <v>15429</v>
      </c>
      <c r="B17118" t="s">
        <v>8038</v>
      </c>
    </row>
    <row r="17119" spans="1:2" x14ac:dyDescent="0.3">
      <c r="A17119" s="9" t="s">
        <v>15429</v>
      </c>
      <c r="B17119" t="s">
        <v>15656</v>
      </c>
    </row>
    <row r="17120" spans="1:2" x14ac:dyDescent="0.3">
      <c r="A17120" s="9" t="s">
        <v>15429</v>
      </c>
      <c r="B17120" t="s">
        <v>6595</v>
      </c>
    </row>
    <row r="17121" spans="1:2" x14ac:dyDescent="0.3">
      <c r="A17121" s="9" t="s">
        <v>15429</v>
      </c>
      <c r="B17121" t="s">
        <v>16199</v>
      </c>
    </row>
    <row r="17122" spans="1:2" x14ac:dyDescent="0.3">
      <c r="A17122" s="9" t="s">
        <v>15429</v>
      </c>
      <c r="B17122" t="s">
        <v>15578</v>
      </c>
    </row>
    <row r="17123" spans="1:2" x14ac:dyDescent="0.3">
      <c r="A17123" s="9" t="s">
        <v>15429</v>
      </c>
      <c r="B17123" t="s">
        <v>16003</v>
      </c>
    </row>
    <row r="17124" spans="1:2" x14ac:dyDescent="0.3">
      <c r="A17124" s="9" t="s">
        <v>15429</v>
      </c>
      <c r="B17124" t="s">
        <v>15623</v>
      </c>
    </row>
    <row r="17125" spans="1:2" x14ac:dyDescent="0.3">
      <c r="A17125" s="9" t="s">
        <v>15429</v>
      </c>
      <c r="B17125" t="s">
        <v>15646</v>
      </c>
    </row>
    <row r="17126" spans="1:2" x14ac:dyDescent="0.3">
      <c r="A17126" s="9" t="s">
        <v>15429</v>
      </c>
      <c r="B17126" t="s">
        <v>16155</v>
      </c>
    </row>
    <row r="17127" spans="1:2" x14ac:dyDescent="0.3">
      <c r="A17127" s="9" t="s">
        <v>15429</v>
      </c>
      <c r="B17127" t="s">
        <v>4331</v>
      </c>
    </row>
    <row r="17128" spans="1:2" x14ac:dyDescent="0.3">
      <c r="A17128" s="9" t="s">
        <v>15429</v>
      </c>
      <c r="B17128" t="s">
        <v>15552</v>
      </c>
    </row>
    <row r="17129" spans="1:2" x14ac:dyDescent="0.3">
      <c r="A17129" s="9" t="s">
        <v>15429</v>
      </c>
      <c r="B17129" t="s">
        <v>15524</v>
      </c>
    </row>
    <row r="17130" spans="1:2" x14ac:dyDescent="0.3">
      <c r="A17130" s="9" t="s">
        <v>15429</v>
      </c>
      <c r="B17130" t="s">
        <v>15789</v>
      </c>
    </row>
    <row r="17131" spans="1:2" x14ac:dyDescent="0.3">
      <c r="A17131" s="9" t="s">
        <v>15429</v>
      </c>
      <c r="B17131" t="s">
        <v>15839</v>
      </c>
    </row>
    <row r="17132" spans="1:2" x14ac:dyDescent="0.3">
      <c r="A17132" s="9" t="s">
        <v>15429</v>
      </c>
      <c r="B17132" t="s">
        <v>6158</v>
      </c>
    </row>
    <row r="17133" spans="1:2" x14ac:dyDescent="0.3">
      <c r="A17133" s="9" t="s">
        <v>15429</v>
      </c>
      <c r="B17133" t="s">
        <v>15823</v>
      </c>
    </row>
    <row r="17134" spans="1:2" x14ac:dyDescent="0.3">
      <c r="A17134" s="9" t="s">
        <v>15429</v>
      </c>
      <c r="B17134" t="s">
        <v>2669</v>
      </c>
    </row>
    <row r="17135" spans="1:2" x14ac:dyDescent="0.3">
      <c r="A17135" s="9" t="s">
        <v>15429</v>
      </c>
      <c r="B17135" t="s">
        <v>16237</v>
      </c>
    </row>
    <row r="17136" spans="1:2" x14ac:dyDescent="0.3">
      <c r="A17136" s="9" t="s">
        <v>15429</v>
      </c>
      <c r="B17136" t="s">
        <v>5387</v>
      </c>
    </row>
    <row r="17137" spans="1:2" x14ac:dyDescent="0.3">
      <c r="A17137" s="9" t="s">
        <v>15429</v>
      </c>
      <c r="B17137" t="s">
        <v>16191</v>
      </c>
    </row>
    <row r="17138" spans="1:2" x14ac:dyDescent="0.3">
      <c r="A17138" s="9" t="s">
        <v>15429</v>
      </c>
      <c r="B17138" t="s">
        <v>9908</v>
      </c>
    </row>
    <row r="17139" spans="1:2" x14ac:dyDescent="0.3">
      <c r="A17139" s="9" t="s">
        <v>15429</v>
      </c>
      <c r="B17139" t="s">
        <v>16134</v>
      </c>
    </row>
    <row r="17140" spans="1:2" x14ac:dyDescent="0.3">
      <c r="A17140" s="9" t="s">
        <v>15429</v>
      </c>
      <c r="B17140" t="s">
        <v>15493</v>
      </c>
    </row>
    <row r="17141" spans="1:2" x14ac:dyDescent="0.3">
      <c r="A17141" s="9" t="s">
        <v>15429</v>
      </c>
      <c r="B17141" t="s">
        <v>15942</v>
      </c>
    </row>
    <row r="17142" spans="1:2" x14ac:dyDescent="0.3">
      <c r="A17142" s="9" t="s">
        <v>15429</v>
      </c>
      <c r="B17142" t="s">
        <v>16163</v>
      </c>
    </row>
    <row r="17143" spans="1:2" x14ac:dyDescent="0.3">
      <c r="A17143" s="9" t="s">
        <v>15429</v>
      </c>
      <c r="B17143" t="s">
        <v>15525</v>
      </c>
    </row>
    <row r="17144" spans="1:2" x14ac:dyDescent="0.3">
      <c r="A17144" s="9" t="s">
        <v>15429</v>
      </c>
      <c r="B17144" t="s">
        <v>15697</v>
      </c>
    </row>
    <row r="17145" spans="1:2" x14ac:dyDescent="0.3">
      <c r="A17145" s="9" t="s">
        <v>15429</v>
      </c>
      <c r="B17145" t="s">
        <v>15505</v>
      </c>
    </row>
    <row r="17146" spans="1:2" x14ac:dyDescent="0.3">
      <c r="A17146" s="9" t="s">
        <v>15429</v>
      </c>
      <c r="B17146" t="s">
        <v>16149</v>
      </c>
    </row>
    <row r="17147" spans="1:2" x14ac:dyDescent="0.3">
      <c r="A17147" s="9" t="s">
        <v>15429</v>
      </c>
      <c r="B17147" t="s">
        <v>15738</v>
      </c>
    </row>
    <row r="17148" spans="1:2" x14ac:dyDescent="0.3">
      <c r="A17148" s="9" t="s">
        <v>15429</v>
      </c>
      <c r="B17148" t="s">
        <v>16084</v>
      </c>
    </row>
    <row r="17149" spans="1:2" x14ac:dyDescent="0.3">
      <c r="A17149" s="9" t="s">
        <v>15429</v>
      </c>
      <c r="B17149" t="s">
        <v>3933</v>
      </c>
    </row>
    <row r="17150" spans="1:2" x14ac:dyDescent="0.3">
      <c r="A17150" s="9" t="s">
        <v>15429</v>
      </c>
      <c r="B17150" t="s">
        <v>15844</v>
      </c>
    </row>
    <row r="17151" spans="1:2" x14ac:dyDescent="0.3">
      <c r="A17151" s="9" t="s">
        <v>15429</v>
      </c>
      <c r="B17151" t="s">
        <v>15793</v>
      </c>
    </row>
    <row r="17152" spans="1:2" x14ac:dyDescent="0.3">
      <c r="A17152" s="9" t="s">
        <v>15429</v>
      </c>
      <c r="B17152" t="s">
        <v>377</v>
      </c>
    </row>
    <row r="17153" spans="1:2" x14ac:dyDescent="0.3">
      <c r="A17153" s="9" t="s">
        <v>15429</v>
      </c>
      <c r="B17153" t="s">
        <v>8589</v>
      </c>
    </row>
    <row r="17154" spans="1:2" x14ac:dyDescent="0.3">
      <c r="A17154" s="9" t="s">
        <v>15429</v>
      </c>
      <c r="B17154" t="s">
        <v>15805</v>
      </c>
    </row>
    <row r="17155" spans="1:2" x14ac:dyDescent="0.3">
      <c r="A17155" s="9" t="s">
        <v>15429</v>
      </c>
      <c r="B17155" t="s">
        <v>15624</v>
      </c>
    </row>
    <row r="17156" spans="1:2" x14ac:dyDescent="0.3">
      <c r="A17156" s="9" t="s">
        <v>15429</v>
      </c>
      <c r="B17156" t="s">
        <v>16074</v>
      </c>
    </row>
    <row r="17157" spans="1:2" x14ac:dyDescent="0.3">
      <c r="A17157" s="9" t="s">
        <v>15429</v>
      </c>
      <c r="B17157" t="s">
        <v>16124</v>
      </c>
    </row>
    <row r="17158" spans="1:2" x14ac:dyDescent="0.3">
      <c r="A17158" s="9" t="s">
        <v>15429</v>
      </c>
      <c r="B17158" t="s">
        <v>15585</v>
      </c>
    </row>
    <row r="17159" spans="1:2" x14ac:dyDescent="0.3">
      <c r="A17159" s="9" t="s">
        <v>15429</v>
      </c>
      <c r="B17159" t="s">
        <v>15543</v>
      </c>
    </row>
    <row r="17160" spans="1:2" x14ac:dyDescent="0.3">
      <c r="A17160" s="9" t="s">
        <v>15429</v>
      </c>
      <c r="B17160" t="s">
        <v>15913</v>
      </c>
    </row>
    <row r="17161" spans="1:2" x14ac:dyDescent="0.3">
      <c r="A17161" s="9" t="s">
        <v>15429</v>
      </c>
      <c r="B17161" t="s">
        <v>15914</v>
      </c>
    </row>
    <row r="17162" spans="1:2" x14ac:dyDescent="0.3">
      <c r="A17162" s="9" t="s">
        <v>15429</v>
      </c>
      <c r="B17162" t="s">
        <v>15966</v>
      </c>
    </row>
    <row r="17163" spans="1:2" x14ac:dyDescent="0.3">
      <c r="A17163" s="9" t="s">
        <v>15429</v>
      </c>
      <c r="B17163" t="s">
        <v>16018</v>
      </c>
    </row>
    <row r="17164" spans="1:2" x14ac:dyDescent="0.3">
      <c r="A17164" s="9" t="s">
        <v>15429</v>
      </c>
      <c r="B17164" t="s">
        <v>15569</v>
      </c>
    </row>
    <row r="17165" spans="1:2" x14ac:dyDescent="0.3">
      <c r="A17165" s="9" t="s">
        <v>15429</v>
      </c>
      <c r="B17165" t="s">
        <v>15534</v>
      </c>
    </row>
    <row r="17166" spans="1:2" x14ac:dyDescent="0.3">
      <c r="A17166" s="9" t="s">
        <v>15429</v>
      </c>
      <c r="B17166" t="s">
        <v>16150</v>
      </c>
    </row>
    <row r="17167" spans="1:2" x14ac:dyDescent="0.3">
      <c r="A17167" s="9" t="s">
        <v>15429</v>
      </c>
      <c r="B17167" t="s">
        <v>15790</v>
      </c>
    </row>
    <row r="17168" spans="1:2" x14ac:dyDescent="0.3">
      <c r="A17168" s="9" t="s">
        <v>15429</v>
      </c>
      <c r="B17168" t="s">
        <v>3281</v>
      </c>
    </row>
    <row r="17169" spans="1:2" x14ac:dyDescent="0.3">
      <c r="A17169" s="9" t="s">
        <v>15429</v>
      </c>
      <c r="B17169" t="s">
        <v>15775</v>
      </c>
    </row>
    <row r="17170" spans="1:2" x14ac:dyDescent="0.3">
      <c r="A17170" s="9" t="s">
        <v>15429</v>
      </c>
      <c r="B17170" t="s">
        <v>15577</v>
      </c>
    </row>
    <row r="17171" spans="1:2" x14ac:dyDescent="0.3">
      <c r="A17171" s="9" t="s">
        <v>15429</v>
      </c>
      <c r="B17171" t="s">
        <v>15705</v>
      </c>
    </row>
    <row r="17172" spans="1:2" x14ac:dyDescent="0.3">
      <c r="A17172" s="9" t="s">
        <v>15429</v>
      </c>
      <c r="B17172" t="s">
        <v>16146</v>
      </c>
    </row>
    <row r="17173" spans="1:2" x14ac:dyDescent="0.3">
      <c r="A17173" s="9" t="s">
        <v>15429</v>
      </c>
      <c r="B17173" t="s">
        <v>15746</v>
      </c>
    </row>
    <row r="17174" spans="1:2" x14ac:dyDescent="0.3">
      <c r="A17174" s="9" t="s">
        <v>15429</v>
      </c>
      <c r="B17174" t="s">
        <v>11651</v>
      </c>
    </row>
    <row r="17175" spans="1:2" x14ac:dyDescent="0.3">
      <c r="A17175" s="9" t="s">
        <v>15429</v>
      </c>
      <c r="B17175" t="s">
        <v>9638</v>
      </c>
    </row>
    <row r="17176" spans="1:2" x14ac:dyDescent="0.3">
      <c r="A17176" s="9" t="s">
        <v>15429</v>
      </c>
      <c r="B17176" t="s">
        <v>16093</v>
      </c>
    </row>
    <row r="17177" spans="1:2" x14ac:dyDescent="0.3">
      <c r="A17177" s="9" t="s">
        <v>15429</v>
      </c>
      <c r="B17177" t="s">
        <v>15856</v>
      </c>
    </row>
    <row r="17178" spans="1:2" x14ac:dyDescent="0.3">
      <c r="A17178" s="9" t="s">
        <v>15429</v>
      </c>
      <c r="B17178" t="s">
        <v>15461</v>
      </c>
    </row>
    <row r="17179" spans="1:2" x14ac:dyDescent="0.3">
      <c r="A17179" s="9" t="s">
        <v>15429</v>
      </c>
      <c r="B17179" t="s">
        <v>16031</v>
      </c>
    </row>
    <row r="17180" spans="1:2" x14ac:dyDescent="0.3">
      <c r="A17180" s="9" t="s">
        <v>15429</v>
      </c>
      <c r="B17180" t="s">
        <v>15544</v>
      </c>
    </row>
    <row r="17181" spans="1:2" x14ac:dyDescent="0.3">
      <c r="A17181" s="9" t="s">
        <v>15429</v>
      </c>
      <c r="B17181" t="s">
        <v>15698</v>
      </c>
    </row>
    <row r="17182" spans="1:2" x14ac:dyDescent="0.3">
      <c r="A17182" s="9" t="s">
        <v>15429</v>
      </c>
      <c r="B17182" t="s">
        <v>16151</v>
      </c>
    </row>
    <row r="17183" spans="1:2" x14ac:dyDescent="0.3">
      <c r="A17183" s="9" t="s">
        <v>15429</v>
      </c>
      <c r="B17183" t="s">
        <v>6219</v>
      </c>
    </row>
    <row r="17184" spans="1:2" x14ac:dyDescent="0.3">
      <c r="A17184" s="9" t="s">
        <v>15429</v>
      </c>
      <c r="B17184" t="s">
        <v>15924</v>
      </c>
    </row>
    <row r="17185" spans="1:2" x14ac:dyDescent="0.3">
      <c r="A17185" s="9" t="s">
        <v>15429</v>
      </c>
      <c r="B17185" t="s">
        <v>16075</v>
      </c>
    </row>
    <row r="17186" spans="1:2" x14ac:dyDescent="0.3">
      <c r="A17186" s="9" t="s">
        <v>15429</v>
      </c>
      <c r="B17186" t="s">
        <v>16195</v>
      </c>
    </row>
    <row r="17187" spans="1:2" x14ac:dyDescent="0.3">
      <c r="A17187" s="9" t="s">
        <v>15429</v>
      </c>
      <c r="B17187" t="s">
        <v>15739</v>
      </c>
    </row>
    <row r="17188" spans="1:2" x14ac:dyDescent="0.3">
      <c r="A17188" s="9" t="s">
        <v>15429</v>
      </c>
      <c r="B17188" t="s">
        <v>15752</v>
      </c>
    </row>
    <row r="17189" spans="1:2" x14ac:dyDescent="0.3">
      <c r="A17189" s="9" t="s">
        <v>15429</v>
      </c>
      <c r="B17189" t="s">
        <v>15891</v>
      </c>
    </row>
    <row r="17190" spans="1:2" x14ac:dyDescent="0.3">
      <c r="A17190" s="9" t="s">
        <v>15429</v>
      </c>
      <c r="B17190" t="s">
        <v>11258</v>
      </c>
    </row>
    <row r="17191" spans="1:2" x14ac:dyDescent="0.3">
      <c r="A17191" s="9" t="s">
        <v>15429</v>
      </c>
      <c r="B17191" t="s">
        <v>6180</v>
      </c>
    </row>
    <row r="17192" spans="1:2" x14ac:dyDescent="0.3">
      <c r="A17192" s="9" t="s">
        <v>15429</v>
      </c>
      <c r="B17192" t="s">
        <v>15740</v>
      </c>
    </row>
    <row r="17193" spans="1:2" x14ac:dyDescent="0.3">
      <c r="A17193" s="9" t="s">
        <v>15429</v>
      </c>
      <c r="B17193" t="s">
        <v>15806</v>
      </c>
    </row>
    <row r="17194" spans="1:2" x14ac:dyDescent="0.3">
      <c r="A17194" s="9" t="s">
        <v>15429</v>
      </c>
      <c r="B17194" t="s">
        <v>16176</v>
      </c>
    </row>
    <row r="17195" spans="1:2" x14ac:dyDescent="0.3">
      <c r="A17195" s="9" t="s">
        <v>15429</v>
      </c>
      <c r="B17195" t="s">
        <v>15845</v>
      </c>
    </row>
    <row r="17196" spans="1:2" x14ac:dyDescent="0.3">
      <c r="A17196" s="9" t="s">
        <v>15429</v>
      </c>
      <c r="B17196" t="s">
        <v>15717</v>
      </c>
    </row>
    <row r="17197" spans="1:2" x14ac:dyDescent="0.3">
      <c r="A17197" s="9" t="s">
        <v>15429</v>
      </c>
      <c r="B17197" t="s">
        <v>15536</v>
      </c>
    </row>
    <row r="17198" spans="1:2" x14ac:dyDescent="0.3">
      <c r="A17198" s="9" t="s">
        <v>15429</v>
      </c>
      <c r="B17198" t="s">
        <v>16066</v>
      </c>
    </row>
    <row r="17199" spans="1:2" x14ac:dyDescent="0.3">
      <c r="A17199" s="9" t="s">
        <v>15429</v>
      </c>
      <c r="B17199" t="s">
        <v>15731</v>
      </c>
    </row>
    <row r="17200" spans="1:2" x14ac:dyDescent="0.3">
      <c r="A17200" s="9" t="s">
        <v>15429</v>
      </c>
      <c r="B17200" t="s">
        <v>15526</v>
      </c>
    </row>
    <row r="17201" spans="1:2" x14ac:dyDescent="0.3">
      <c r="A17201" s="9" t="s">
        <v>15429</v>
      </c>
      <c r="B17201" t="s">
        <v>15545</v>
      </c>
    </row>
    <row r="17202" spans="1:2" x14ac:dyDescent="0.3">
      <c r="A17202" s="9" t="s">
        <v>15429</v>
      </c>
      <c r="B17202" t="s">
        <v>15935</v>
      </c>
    </row>
    <row r="17203" spans="1:2" x14ac:dyDescent="0.3">
      <c r="A17203" s="9" t="s">
        <v>15429</v>
      </c>
      <c r="B17203" t="s">
        <v>16177</v>
      </c>
    </row>
    <row r="17204" spans="1:2" x14ac:dyDescent="0.3">
      <c r="A17204" s="9" t="s">
        <v>15429</v>
      </c>
      <c r="B17204" t="s">
        <v>15756</v>
      </c>
    </row>
    <row r="17205" spans="1:2" x14ac:dyDescent="0.3">
      <c r="A17205" s="9" t="s">
        <v>15429</v>
      </c>
      <c r="B17205" t="s">
        <v>16024</v>
      </c>
    </row>
    <row r="17206" spans="1:2" x14ac:dyDescent="0.3">
      <c r="A17206" s="9" t="s">
        <v>15429</v>
      </c>
      <c r="B17206" t="s">
        <v>16052</v>
      </c>
    </row>
    <row r="17207" spans="1:2" x14ac:dyDescent="0.3">
      <c r="A17207" s="9" t="s">
        <v>15429</v>
      </c>
      <c r="B17207" t="s">
        <v>15718</v>
      </c>
    </row>
    <row r="17208" spans="1:2" x14ac:dyDescent="0.3">
      <c r="A17208" s="9" t="s">
        <v>15429</v>
      </c>
      <c r="B17208" t="s">
        <v>918</v>
      </c>
    </row>
    <row r="17209" spans="1:2" x14ac:dyDescent="0.3">
      <c r="A17209" s="9" t="s">
        <v>15429</v>
      </c>
      <c r="B17209" t="s">
        <v>15625</v>
      </c>
    </row>
    <row r="17210" spans="1:2" x14ac:dyDescent="0.3">
      <c r="A17210" s="9" t="s">
        <v>15429</v>
      </c>
      <c r="B17210" t="s">
        <v>15872</v>
      </c>
    </row>
    <row r="17211" spans="1:2" x14ac:dyDescent="0.3">
      <c r="A17211" s="9" t="s">
        <v>15429</v>
      </c>
      <c r="B17211" t="s">
        <v>16102</v>
      </c>
    </row>
    <row r="17212" spans="1:2" x14ac:dyDescent="0.3">
      <c r="A17212" s="9" t="s">
        <v>15429</v>
      </c>
      <c r="B17212" t="s">
        <v>15546</v>
      </c>
    </row>
    <row r="17213" spans="1:2" x14ac:dyDescent="0.3">
      <c r="A17213" s="9" t="s">
        <v>15429</v>
      </c>
      <c r="B17213" t="s">
        <v>15570</v>
      </c>
    </row>
    <row r="17214" spans="1:2" x14ac:dyDescent="0.3">
      <c r="A17214" s="9" t="s">
        <v>15429</v>
      </c>
      <c r="B17214" t="s">
        <v>16037</v>
      </c>
    </row>
    <row r="17215" spans="1:2" x14ac:dyDescent="0.3">
      <c r="A17215" s="9" t="s">
        <v>15429</v>
      </c>
      <c r="B17215" t="s">
        <v>10136</v>
      </c>
    </row>
    <row r="17216" spans="1:2" x14ac:dyDescent="0.3">
      <c r="A17216" s="9" t="s">
        <v>15429</v>
      </c>
      <c r="B17216" t="s">
        <v>15943</v>
      </c>
    </row>
    <row r="17217" spans="1:2" x14ac:dyDescent="0.3">
      <c r="A17217" s="9" t="s">
        <v>15429</v>
      </c>
      <c r="B17217" t="s">
        <v>15571</v>
      </c>
    </row>
    <row r="17218" spans="1:2" x14ac:dyDescent="0.3">
      <c r="A17218" s="9" t="s">
        <v>15429</v>
      </c>
      <c r="B17218" t="s">
        <v>16094</v>
      </c>
    </row>
    <row r="17219" spans="1:2" x14ac:dyDescent="0.3">
      <c r="A17219" s="9" t="s">
        <v>15429</v>
      </c>
      <c r="B17219" t="s">
        <v>15572</v>
      </c>
    </row>
    <row r="17220" spans="1:2" x14ac:dyDescent="0.3">
      <c r="A17220" s="9" t="s">
        <v>15429</v>
      </c>
      <c r="B17220" t="s">
        <v>15846</v>
      </c>
    </row>
    <row r="17221" spans="1:2" x14ac:dyDescent="0.3">
      <c r="A17221" s="9" t="s">
        <v>15429</v>
      </c>
      <c r="B17221" t="s">
        <v>15753</v>
      </c>
    </row>
    <row r="17222" spans="1:2" x14ac:dyDescent="0.3">
      <c r="A17222" s="9" t="s">
        <v>15429</v>
      </c>
      <c r="B17222" t="s">
        <v>15594</v>
      </c>
    </row>
    <row r="17223" spans="1:2" x14ac:dyDescent="0.3">
      <c r="A17223" s="9" t="s">
        <v>15429</v>
      </c>
      <c r="B17223" t="s">
        <v>15747</v>
      </c>
    </row>
    <row r="17224" spans="1:2" x14ac:dyDescent="0.3">
      <c r="A17224" s="9" t="s">
        <v>15429</v>
      </c>
      <c r="B17224" t="s">
        <v>15626</v>
      </c>
    </row>
    <row r="17225" spans="1:2" x14ac:dyDescent="0.3">
      <c r="A17225" s="9" t="s">
        <v>15429</v>
      </c>
      <c r="B17225" t="s">
        <v>15657</v>
      </c>
    </row>
    <row r="17226" spans="1:2" x14ac:dyDescent="0.3">
      <c r="A17226" s="9" t="s">
        <v>15429</v>
      </c>
      <c r="B17226" t="s">
        <v>15627</v>
      </c>
    </row>
    <row r="17227" spans="1:2" x14ac:dyDescent="0.3">
      <c r="A17227" s="9" t="s">
        <v>15429</v>
      </c>
      <c r="B17227" t="s">
        <v>15665</v>
      </c>
    </row>
    <row r="17228" spans="1:2" x14ac:dyDescent="0.3">
      <c r="A17228" s="9" t="s">
        <v>15429</v>
      </c>
      <c r="B17228" t="s">
        <v>16025</v>
      </c>
    </row>
    <row r="17229" spans="1:2" x14ac:dyDescent="0.3">
      <c r="A17229" s="9" t="s">
        <v>15429</v>
      </c>
      <c r="B17229" t="s">
        <v>15628</v>
      </c>
    </row>
    <row r="17230" spans="1:2" x14ac:dyDescent="0.3">
      <c r="A17230" s="9" t="s">
        <v>15429</v>
      </c>
      <c r="B17230" t="s">
        <v>15719</v>
      </c>
    </row>
    <row r="17231" spans="1:2" x14ac:dyDescent="0.3">
      <c r="A17231" s="9" t="s">
        <v>15429</v>
      </c>
      <c r="B17231" t="s">
        <v>5467</v>
      </c>
    </row>
    <row r="17232" spans="1:2" x14ac:dyDescent="0.3">
      <c r="A17232" s="9" t="s">
        <v>15429</v>
      </c>
      <c r="B17232" t="s">
        <v>4579</v>
      </c>
    </row>
    <row r="17233" spans="1:2" x14ac:dyDescent="0.3">
      <c r="A17233" s="9" t="s">
        <v>15429</v>
      </c>
      <c r="B17233" t="s">
        <v>7587</v>
      </c>
    </row>
    <row r="17234" spans="1:2" x14ac:dyDescent="0.3">
      <c r="A17234" s="9" t="s">
        <v>15429</v>
      </c>
      <c r="B17234" t="s">
        <v>1972</v>
      </c>
    </row>
    <row r="17235" spans="1:2" x14ac:dyDescent="0.3">
      <c r="A17235" s="9" t="s">
        <v>15429</v>
      </c>
      <c r="B17235" t="s">
        <v>15892</v>
      </c>
    </row>
    <row r="17236" spans="1:2" x14ac:dyDescent="0.3">
      <c r="A17236" s="9" t="s">
        <v>15429</v>
      </c>
      <c r="B17236" t="s">
        <v>3862</v>
      </c>
    </row>
    <row r="17237" spans="1:2" x14ac:dyDescent="0.3">
      <c r="A17237" s="9" t="s">
        <v>15429</v>
      </c>
      <c r="B17237" t="s">
        <v>16231</v>
      </c>
    </row>
    <row r="17238" spans="1:2" x14ac:dyDescent="0.3">
      <c r="A17238" s="9" t="s">
        <v>15429</v>
      </c>
      <c r="B17238" t="s">
        <v>15471</v>
      </c>
    </row>
    <row r="17239" spans="1:2" x14ac:dyDescent="0.3">
      <c r="A17239" s="9" t="s">
        <v>15429</v>
      </c>
      <c r="B17239" t="s">
        <v>3755</v>
      </c>
    </row>
    <row r="17240" spans="1:2" x14ac:dyDescent="0.3">
      <c r="A17240" s="9" t="s">
        <v>15429</v>
      </c>
      <c r="B17240" t="s">
        <v>6019</v>
      </c>
    </row>
    <row r="17241" spans="1:2" x14ac:dyDescent="0.3">
      <c r="A17241" s="9" t="s">
        <v>15429</v>
      </c>
      <c r="B17241" t="s">
        <v>7681</v>
      </c>
    </row>
    <row r="17242" spans="1:2" x14ac:dyDescent="0.3">
      <c r="A17242" s="9" t="s">
        <v>15429</v>
      </c>
      <c r="B17242" t="s">
        <v>15699</v>
      </c>
    </row>
    <row r="17243" spans="1:2" x14ac:dyDescent="0.3">
      <c r="A17243" s="9" t="s">
        <v>15429</v>
      </c>
      <c r="B17243" t="s">
        <v>15762</v>
      </c>
    </row>
    <row r="17244" spans="1:2" x14ac:dyDescent="0.3">
      <c r="A17244" s="9" t="s">
        <v>15429</v>
      </c>
      <c r="B17244" t="s">
        <v>16004</v>
      </c>
    </row>
    <row r="17245" spans="1:2" x14ac:dyDescent="0.3">
      <c r="A17245" s="9" t="s">
        <v>15429</v>
      </c>
      <c r="B17245" t="s">
        <v>15883</v>
      </c>
    </row>
    <row r="17246" spans="1:2" x14ac:dyDescent="0.3">
      <c r="A17246" s="9" t="s">
        <v>15429</v>
      </c>
      <c r="B17246" t="s">
        <v>15629</v>
      </c>
    </row>
    <row r="17247" spans="1:2" x14ac:dyDescent="0.3">
      <c r="A17247" s="9" t="s">
        <v>15429</v>
      </c>
      <c r="B17247" t="s">
        <v>2032</v>
      </c>
    </row>
    <row r="17248" spans="1:2" x14ac:dyDescent="0.3">
      <c r="A17248" s="9" t="s">
        <v>15429</v>
      </c>
      <c r="B17248" t="s">
        <v>15630</v>
      </c>
    </row>
    <row r="17249" spans="1:2" x14ac:dyDescent="0.3">
      <c r="A17249" s="9" t="s">
        <v>15429</v>
      </c>
      <c r="B17249" t="s">
        <v>5712</v>
      </c>
    </row>
    <row r="17250" spans="1:2" x14ac:dyDescent="0.3">
      <c r="A17250" s="9" t="s">
        <v>15429</v>
      </c>
      <c r="B17250" t="s">
        <v>5702</v>
      </c>
    </row>
    <row r="17251" spans="1:2" x14ac:dyDescent="0.3">
      <c r="A17251" s="9" t="s">
        <v>15429</v>
      </c>
      <c r="B17251" t="s">
        <v>16183</v>
      </c>
    </row>
    <row r="17252" spans="1:2" x14ac:dyDescent="0.3">
      <c r="A17252" s="9" t="s">
        <v>15429</v>
      </c>
      <c r="B17252" t="s">
        <v>16206</v>
      </c>
    </row>
    <row r="17253" spans="1:2" x14ac:dyDescent="0.3">
      <c r="A17253" s="9" t="s">
        <v>15429</v>
      </c>
      <c r="B17253" t="s">
        <v>15595</v>
      </c>
    </row>
    <row r="17254" spans="1:2" x14ac:dyDescent="0.3">
      <c r="A17254" s="9" t="s">
        <v>15429</v>
      </c>
      <c r="B17254" t="s">
        <v>11687</v>
      </c>
    </row>
    <row r="17255" spans="1:2" x14ac:dyDescent="0.3">
      <c r="A17255" s="9" t="s">
        <v>15429</v>
      </c>
      <c r="B17255" t="s">
        <v>15760</v>
      </c>
    </row>
    <row r="17256" spans="1:2" x14ac:dyDescent="0.3">
      <c r="A17256" s="9" t="s">
        <v>15429</v>
      </c>
      <c r="B17256" t="s">
        <v>16225</v>
      </c>
    </row>
    <row r="17257" spans="1:2" x14ac:dyDescent="0.3">
      <c r="A17257" s="9" t="s">
        <v>15429</v>
      </c>
      <c r="B17257" t="s">
        <v>15929</v>
      </c>
    </row>
    <row r="17258" spans="1:2" x14ac:dyDescent="0.3">
      <c r="A17258" s="9" t="s">
        <v>15429</v>
      </c>
      <c r="B17258" t="s">
        <v>16192</v>
      </c>
    </row>
    <row r="17259" spans="1:2" x14ac:dyDescent="0.3">
      <c r="A17259" s="9" t="s">
        <v>15429</v>
      </c>
      <c r="B17259" t="s">
        <v>15441</v>
      </c>
    </row>
    <row r="17260" spans="1:2" x14ac:dyDescent="0.3">
      <c r="A17260" s="9" t="s">
        <v>15429</v>
      </c>
      <c r="B17260" t="s">
        <v>15547</v>
      </c>
    </row>
    <row r="17261" spans="1:2" x14ac:dyDescent="0.3">
      <c r="A17261" s="9" t="s">
        <v>15429</v>
      </c>
      <c r="B17261" t="s">
        <v>107</v>
      </c>
    </row>
    <row r="17262" spans="1:2" x14ac:dyDescent="0.3">
      <c r="A17262" s="9" t="s">
        <v>15429</v>
      </c>
      <c r="B17262" t="s">
        <v>15658</v>
      </c>
    </row>
    <row r="17263" spans="1:2" x14ac:dyDescent="0.3">
      <c r="A17263" s="9" t="s">
        <v>15429</v>
      </c>
      <c r="B17263" t="s">
        <v>6239</v>
      </c>
    </row>
    <row r="17264" spans="1:2" x14ac:dyDescent="0.3">
      <c r="A17264" s="9" t="s">
        <v>15429</v>
      </c>
      <c r="B17264" t="s">
        <v>15930</v>
      </c>
    </row>
    <row r="17265" spans="1:2" x14ac:dyDescent="0.3">
      <c r="A17265" s="9" t="s">
        <v>15429</v>
      </c>
      <c r="B17265" t="s">
        <v>5140</v>
      </c>
    </row>
    <row r="17266" spans="1:2" x14ac:dyDescent="0.3">
      <c r="A17266" s="9" t="s">
        <v>15429</v>
      </c>
      <c r="B17266" t="s">
        <v>15631</v>
      </c>
    </row>
    <row r="17267" spans="1:2" x14ac:dyDescent="0.3">
      <c r="A17267" s="9" t="s">
        <v>15429</v>
      </c>
      <c r="B17267" t="s">
        <v>15833</v>
      </c>
    </row>
    <row r="17268" spans="1:2" x14ac:dyDescent="0.3">
      <c r="A17268" s="9" t="s">
        <v>15429</v>
      </c>
      <c r="B17268" t="s">
        <v>15980</v>
      </c>
    </row>
    <row r="17269" spans="1:2" x14ac:dyDescent="0.3">
      <c r="A17269" s="9" t="s">
        <v>15429</v>
      </c>
      <c r="B17269" t="s">
        <v>15919</v>
      </c>
    </row>
    <row r="17270" spans="1:2" x14ac:dyDescent="0.3">
      <c r="A17270" s="9" t="s">
        <v>15429</v>
      </c>
      <c r="B17270" t="s">
        <v>16171</v>
      </c>
    </row>
    <row r="17271" spans="1:2" x14ac:dyDescent="0.3">
      <c r="A17271" s="9" t="s">
        <v>15429</v>
      </c>
      <c r="B17271" t="s">
        <v>16172</v>
      </c>
    </row>
    <row r="17272" spans="1:2" x14ac:dyDescent="0.3">
      <c r="A17272" s="9" t="s">
        <v>15429</v>
      </c>
      <c r="B17272" t="s">
        <v>15432</v>
      </c>
    </row>
    <row r="17273" spans="1:2" x14ac:dyDescent="0.3">
      <c r="A17273" s="9" t="s">
        <v>15429</v>
      </c>
      <c r="B17273" t="s">
        <v>15944</v>
      </c>
    </row>
    <row r="17274" spans="1:2" x14ac:dyDescent="0.3">
      <c r="A17274" s="9" t="s">
        <v>15429</v>
      </c>
      <c r="B17274" t="s">
        <v>15972</v>
      </c>
    </row>
    <row r="17275" spans="1:2" x14ac:dyDescent="0.3">
      <c r="A17275" s="9" t="s">
        <v>15429</v>
      </c>
      <c r="B17275" t="s">
        <v>15632</v>
      </c>
    </row>
    <row r="17276" spans="1:2" x14ac:dyDescent="0.3">
      <c r="A17276" s="9" t="s">
        <v>15429</v>
      </c>
      <c r="B17276" t="s">
        <v>6116</v>
      </c>
    </row>
    <row r="17277" spans="1:2" x14ac:dyDescent="0.3">
      <c r="A17277" s="9" t="s">
        <v>15429</v>
      </c>
      <c r="B17277" t="s">
        <v>16238</v>
      </c>
    </row>
    <row r="17278" spans="1:2" x14ac:dyDescent="0.3">
      <c r="A17278" s="9" t="s">
        <v>15429</v>
      </c>
      <c r="B17278" t="s">
        <v>15840</v>
      </c>
    </row>
    <row r="17279" spans="1:2" x14ac:dyDescent="0.3">
      <c r="A17279" s="9" t="s">
        <v>15429</v>
      </c>
      <c r="B17279" t="s">
        <v>11923</v>
      </c>
    </row>
    <row r="17280" spans="1:2" x14ac:dyDescent="0.3">
      <c r="A17280" s="9" t="s">
        <v>15429</v>
      </c>
      <c r="B17280" t="s">
        <v>5949</v>
      </c>
    </row>
    <row r="17281" spans="1:2" x14ac:dyDescent="0.3">
      <c r="A17281" s="9" t="s">
        <v>15429</v>
      </c>
      <c r="B17281" t="s">
        <v>15685</v>
      </c>
    </row>
    <row r="17282" spans="1:2" x14ac:dyDescent="0.3">
      <c r="A17282" s="9" t="s">
        <v>15429</v>
      </c>
      <c r="B17282" t="s">
        <v>15480</v>
      </c>
    </row>
    <row r="17283" spans="1:2" x14ac:dyDescent="0.3">
      <c r="A17283" s="9" t="s">
        <v>15429</v>
      </c>
      <c r="B17283" t="s">
        <v>8617</v>
      </c>
    </row>
    <row r="17284" spans="1:2" x14ac:dyDescent="0.3">
      <c r="A17284" s="9" t="s">
        <v>15429</v>
      </c>
      <c r="B17284" t="s">
        <v>15801</v>
      </c>
    </row>
    <row r="17285" spans="1:2" x14ac:dyDescent="0.3">
      <c r="A17285" s="9" t="s">
        <v>15429</v>
      </c>
      <c r="B17285" t="s">
        <v>15720</v>
      </c>
    </row>
    <row r="17286" spans="1:2" x14ac:dyDescent="0.3">
      <c r="A17286" s="9" t="s">
        <v>15429</v>
      </c>
      <c r="B17286" t="s">
        <v>15824</v>
      </c>
    </row>
    <row r="17287" spans="1:2" x14ac:dyDescent="0.3">
      <c r="A17287" s="9" t="s">
        <v>15429</v>
      </c>
      <c r="B17287" t="s">
        <v>5613</v>
      </c>
    </row>
    <row r="17288" spans="1:2" x14ac:dyDescent="0.3">
      <c r="A17288" s="9" t="s">
        <v>15429</v>
      </c>
      <c r="B17288" t="s">
        <v>15884</v>
      </c>
    </row>
    <row r="17289" spans="1:2" x14ac:dyDescent="0.3">
      <c r="A17289" s="9" t="s">
        <v>15429</v>
      </c>
      <c r="B17289" t="s">
        <v>6118</v>
      </c>
    </row>
    <row r="17290" spans="1:2" x14ac:dyDescent="0.3">
      <c r="A17290" s="9" t="s">
        <v>15429</v>
      </c>
      <c r="B17290" t="s">
        <v>15586</v>
      </c>
    </row>
    <row r="17291" spans="1:2" x14ac:dyDescent="0.3">
      <c r="A17291" s="9" t="s">
        <v>15429</v>
      </c>
      <c r="B17291" t="s">
        <v>16135</v>
      </c>
    </row>
    <row r="17292" spans="1:2" x14ac:dyDescent="0.3">
      <c r="A17292" s="9" t="s">
        <v>15429</v>
      </c>
      <c r="B17292" t="s">
        <v>5297</v>
      </c>
    </row>
    <row r="17293" spans="1:2" x14ac:dyDescent="0.3">
      <c r="A17293" s="9" t="s">
        <v>15429</v>
      </c>
      <c r="B17293" t="s">
        <v>16067</v>
      </c>
    </row>
    <row r="17294" spans="1:2" x14ac:dyDescent="0.3">
      <c r="A17294" s="9" t="s">
        <v>15429</v>
      </c>
      <c r="B17294" t="s">
        <v>13421</v>
      </c>
    </row>
    <row r="17295" spans="1:2" x14ac:dyDescent="0.3">
      <c r="A17295" s="9" t="s">
        <v>15429</v>
      </c>
      <c r="B17295" t="s">
        <v>16156</v>
      </c>
    </row>
    <row r="17296" spans="1:2" x14ac:dyDescent="0.3">
      <c r="A17296" s="9" t="s">
        <v>15429</v>
      </c>
      <c r="B17296" t="s">
        <v>16080</v>
      </c>
    </row>
    <row r="17297" spans="1:2" x14ac:dyDescent="0.3">
      <c r="A17297" s="9" t="s">
        <v>15429</v>
      </c>
      <c r="B17297" t="s">
        <v>15820</v>
      </c>
    </row>
    <row r="17298" spans="1:2" x14ac:dyDescent="0.3">
      <c r="A17298" s="9" t="s">
        <v>15429</v>
      </c>
      <c r="B17298" t="s">
        <v>15873</v>
      </c>
    </row>
    <row r="17299" spans="1:2" x14ac:dyDescent="0.3">
      <c r="A17299" s="9" t="s">
        <v>15429</v>
      </c>
      <c r="B17299" t="s">
        <v>15757</v>
      </c>
    </row>
    <row r="17300" spans="1:2" x14ac:dyDescent="0.3">
      <c r="A17300" s="9" t="s">
        <v>15429</v>
      </c>
      <c r="B17300" t="s">
        <v>15455</v>
      </c>
    </row>
    <row r="17301" spans="1:2" x14ac:dyDescent="0.3">
      <c r="A17301" s="9" t="s">
        <v>15429</v>
      </c>
      <c r="B17301" t="s">
        <v>4512</v>
      </c>
    </row>
    <row r="17302" spans="1:2" x14ac:dyDescent="0.3">
      <c r="A17302" s="9" t="s">
        <v>15429</v>
      </c>
      <c r="B17302" t="s">
        <v>15802</v>
      </c>
    </row>
    <row r="17303" spans="1:2" x14ac:dyDescent="0.3">
      <c r="A17303" s="9" t="s">
        <v>15429</v>
      </c>
      <c r="B17303" t="s">
        <v>16054</v>
      </c>
    </row>
    <row r="17304" spans="1:2" x14ac:dyDescent="0.3">
      <c r="A17304" s="9" t="s">
        <v>15429</v>
      </c>
      <c r="B17304" t="s">
        <v>16125</v>
      </c>
    </row>
    <row r="17305" spans="1:2" x14ac:dyDescent="0.3">
      <c r="A17305" s="9" t="s">
        <v>15429</v>
      </c>
      <c r="B17305" t="s">
        <v>15475</v>
      </c>
    </row>
    <row r="17306" spans="1:2" x14ac:dyDescent="0.3">
      <c r="A17306" s="9" t="s">
        <v>15429</v>
      </c>
      <c r="B17306" t="s">
        <v>16011</v>
      </c>
    </row>
    <row r="17307" spans="1:2" x14ac:dyDescent="0.3">
      <c r="A17307" s="9" t="s">
        <v>15429</v>
      </c>
      <c r="B17307" t="s">
        <v>16081</v>
      </c>
    </row>
    <row r="17308" spans="1:2" x14ac:dyDescent="0.3">
      <c r="A17308" s="9" t="s">
        <v>15429</v>
      </c>
      <c r="B17308" t="s">
        <v>15885</v>
      </c>
    </row>
    <row r="17309" spans="1:2" x14ac:dyDescent="0.3">
      <c r="A17309" s="9" t="s">
        <v>15429</v>
      </c>
      <c r="B17309" t="s">
        <v>9644</v>
      </c>
    </row>
    <row r="17310" spans="1:2" x14ac:dyDescent="0.3">
      <c r="A17310" s="9" t="s">
        <v>15429</v>
      </c>
      <c r="B17310" t="s">
        <v>16157</v>
      </c>
    </row>
    <row r="17311" spans="1:2" x14ac:dyDescent="0.3">
      <c r="A17311" s="9" t="s">
        <v>15429</v>
      </c>
      <c r="B17311" t="s">
        <v>15443</v>
      </c>
    </row>
    <row r="17312" spans="1:2" x14ac:dyDescent="0.3">
      <c r="A17312" s="9" t="s">
        <v>15429</v>
      </c>
      <c r="B17312" t="s">
        <v>7892</v>
      </c>
    </row>
    <row r="17313" spans="1:2" x14ac:dyDescent="0.3">
      <c r="A17313" s="9" t="s">
        <v>15429</v>
      </c>
      <c r="B17313" t="s">
        <v>15915</v>
      </c>
    </row>
    <row r="17314" spans="1:2" x14ac:dyDescent="0.3">
      <c r="A17314" s="9" t="s">
        <v>15429</v>
      </c>
      <c r="B17314" t="s">
        <v>16152</v>
      </c>
    </row>
    <row r="17315" spans="1:2" x14ac:dyDescent="0.3">
      <c r="A17315" s="9" t="s">
        <v>15429</v>
      </c>
      <c r="B17315" t="s">
        <v>7366</v>
      </c>
    </row>
    <row r="17316" spans="1:2" x14ac:dyDescent="0.3">
      <c r="A17316" s="9" t="s">
        <v>15429</v>
      </c>
      <c r="B17316" t="s">
        <v>16098</v>
      </c>
    </row>
    <row r="17317" spans="1:2" x14ac:dyDescent="0.3">
      <c r="A17317" s="9" t="s">
        <v>15429</v>
      </c>
      <c r="B17317" t="s">
        <v>16178</v>
      </c>
    </row>
    <row r="17318" spans="1:2" x14ac:dyDescent="0.3">
      <c r="A17318" s="9" t="s">
        <v>15429</v>
      </c>
      <c r="B17318" t="s">
        <v>15849</v>
      </c>
    </row>
    <row r="17319" spans="1:2" x14ac:dyDescent="0.3">
      <c r="A17319" s="9" t="s">
        <v>15429</v>
      </c>
      <c r="B17319" t="s">
        <v>15686</v>
      </c>
    </row>
    <row r="17320" spans="1:2" x14ac:dyDescent="0.3">
      <c r="A17320" s="9" t="s">
        <v>15429</v>
      </c>
      <c r="B17320" t="s">
        <v>15673</v>
      </c>
    </row>
    <row r="17321" spans="1:2" x14ac:dyDescent="0.3">
      <c r="A17321" s="9" t="s">
        <v>15429</v>
      </c>
      <c r="B17321" t="s">
        <v>11884</v>
      </c>
    </row>
    <row r="17322" spans="1:2" x14ac:dyDescent="0.3">
      <c r="A17322" s="9" t="s">
        <v>15429</v>
      </c>
      <c r="B17322" t="s">
        <v>5687</v>
      </c>
    </row>
    <row r="17323" spans="1:2" x14ac:dyDescent="0.3">
      <c r="A17323" s="9" t="s">
        <v>15429</v>
      </c>
      <c r="B17323" t="s">
        <v>15825</v>
      </c>
    </row>
    <row r="17324" spans="1:2" x14ac:dyDescent="0.3">
      <c r="A17324" s="9" t="s">
        <v>15429</v>
      </c>
      <c r="B17324" t="s">
        <v>15776</v>
      </c>
    </row>
    <row r="17325" spans="1:2" x14ac:dyDescent="0.3">
      <c r="A17325" s="9" t="s">
        <v>15429</v>
      </c>
      <c r="B17325" t="s">
        <v>15468</v>
      </c>
    </row>
    <row r="17326" spans="1:2" x14ac:dyDescent="0.3">
      <c r="A17326" s="9" t="s">
        <v>15429</v>
      </c>
      <c r="B17326" t="s">
        <v>5289</v>
      </c>
    </row>
    <row r="17327" spans="1:2" x14ac:dyDescent="0.3">
      <c r="A17327" s="9" t="s">
        <v>15429</v>
      </c>
      <c r="B17327" t="s">
        <v>15945</v>
      </c>
    </row>
    <row r="17328" spans="1:2" x14ac:dyDescent="0.3">
      <c r="A17328" s="9" t="s">
        <v>15429</v>
      </c>
      <c r="B17328" t="s">
        <v>16076</v>
      </c>
    </row>
    <row r="17329" spans="1:2" x14ac:dyDescent="0.3">
      <c r="A17329" s="9" t="s">
        <v>15429</v>
      </c>
      <c r="B17329" t="s">
        <v>16139</v>
      </c>
    </row>
    <row r="17330" spans="1:2" x14ac:dyDescent="0.3">
      <c r="A17330" s="9" t="s">
        <v>15429</v>
      </c>
      <c r="B17330" t="s">
        <v>1513</v>
      </c>
    </row>
    <row r="17331" spans="1:2" x14ac:dyDescent="0.3">
      <c r="A17331" s="9" t="s">
        <v>15429</v>
      </c>
      <c r="B17331" t="s">
        <v>15596</v>
      </c>
    </row>
    <row r="17332" spans="1:2" x14ac:dyDescent="0.3">
      <c r="A17332" s="9" t="s">
        <v>15429</v>
      </c>
      <c r="B17332" t="s">
        <v>6207</v>
      </c>
    </row>
    <row r="17333" spans="1:2" x14ac:dyDescent="0.3">
      <c r="A17333" s="9" t="s">
        <v>15429</v>
      </c>
      <c r="B17333" t="s">
        <v>15597</v>
      </c>
    </row>
    <row r="17334" spans="1:2" x14ac:dyDescent="0.3">
      <c r="A17334" s="9" t="s">
        <v>15429</v>
      </c>
      <c r="B17334" t="s">
        <v>15794</v>
      </c>
    </row>
    <row r="17335" spans="1:2" x14ac:dyDescent="0.3">
      <c r="A17335" s="9" t="s">
        <v>15429</v>
      </c>
      <c r="B17335" t="s">
        <v>16232</v>
      </c>
    </row>
    <row r="17336" spans="1:2" x14ac:dyDescent="0.3">
      <c r="A17336" s="9" t="s">
        <v>15429</v>
      </c>
      <c r="B17336" t="s">
        <v>15633</v>
      </c>
    </row>
    <row r="17337" spans="1:2" x14ac:dyDescent="0.3">
      <c r="A17337" s="9" t="s">
        <v>15429</v>
      </c>
      <c r="B17337" t="s">
        <v>13679</v>
      </c>
    </row>
    <row r="17338" spans="1:2" x14ac:dyDescent="0.3">
      <c r="A17338" s="9" t="s">
        <v>15429</v>
      </c>
      <c r="B17338" t="s">
        <v>15433</v>
      </c>
    </row>
    <row r="17339" spans="1:2" x14ac:dyDescent="0.3">
      <c r="A17339" s="9" t="s">
        <v>15429</v>
      </c>
      <c r="B17339" t="s">
        <v>6583</v>
      </c>
    </row>
    <row r="17340" spans="1:2" x14ac:dyDescent="0.3">
      <c r="A17340" s="9" t="s">
        <v>15429</v>
      </c>
      <c r="B17340" t="s">
        <v>15721</v>
      </c>
    </row>
    <row r="17341" spans="1:2" x14ac:dyDescent="0.3">
      <c r="A17341" s="9" t="s">
        <v>15429</v>
      </c>
      <c r="B17341" t="s">
        <v>16239</v>
      </c>
    </row>
    <row r="17342" spans="1:2" x14ac:dyDescent="0.3">
      <c r="A17342" s="9" t="s">
        <v>15429</v>
      </c>
      <c r="B17342" t="s">
        <v>15527</v>
      </c>
    </row>
    <row r="17343" spans="1:2" x14ac:dyDescent="0.3">
      <c r="A17343" s="9" t="s">
        <v>15429</v>
      </c>
      <c r="B17343" t="s">
        <v>15783</v>
      </c>
    </row>
    <row r="17344" spans="1:2" x14ac:dyDescent="0.3">
      <c r="A17344" s="9" t="s">
        <v>15429</v>
      </c>
      <c r="B17344" t="s">
        <v>16136</v>
      </c>
    </row>
    <row r="17345" spans="1:2" x14ac:dyDescent="0.3">
      <c r="A17345" s="9" t="s">
        <v>15429</v>
      </c>
      <c r="B17345" t="s">
        <v>15784</v>
      </c>
    </row>
    <row r="17346" spans="1:2" x14ac:dyDescent="0.3">
      <c r="A17346" s="9" t="s">
        <v>15429</v>
      </c>
      <c r="B17346" t="s">
        <v>6256</v>
      </c>
    </row>
    <row r="17347" spans="1:2" x14ac:dyDescent="0.3">
      <c r="A17347" s="9" t="s">
        <v>15429</v>
      </c>
      <c r="B17347" t="s">
        <v>15821</v>
      </c>
    </row>
    <row r="17348" spans="1:2" x14ac:dyDescent="0.3">
      <c r="A17348" s="9" t="s">
        <v>15429</v>
      </c>
      <c r="B17348" t="s">
        <v>5832</v>
      </c>
    </row>
    <row r="17349" spans="1:2" x14ac:dyDescent="0.3">
      <c r="A17349" s="9" t="s">
        <v>15429</v>
      </c>
      <c r="B17349" t="s">
        <v>15758</v>
      </c>
    </row>
    <row r="17350" spans="1:2" x14ac:dyDescent="0.3">
      <c r="A17350" s="9" t="s">
        <v>15429</v>
      </c>
      <c r="B17350" t="s">
        <v>872</v>
      </c>
    </row>
    <row r="17351" spans="1:2" x14ac:dyDescent="0.3">
      <c r="A17351" s="9" t="s">
        <v>15429</v>
      </c>
      <c r="B17351" t="s">
        <v>15886</v>
      </c>
    </row>
    <row r="17352" spans="1:2" x14ac:dyDescent="0.3">
      <c r="A17352" s="9" t="s">
        <v>15429</v>
      </c>
      <c r="B17352" t="s">
        <v>15509</v>
      </c>
    </row>
    <row r="17353" spans="1:2" x14ac:dyDescent="0.3">
      <c r="A17353" s="9" t="s">
        <v>15429</v>
      </c>
      <c r="B17353" t="s">
        <v>10074</v>
      </c>
    </row>
    <row r="17354" spans="1:2" x14ac:dyDescent="0.3">
      <c r="A17354" s="9" t="s">
        <v>15429</v>
      </c>
      <c r="B17354" t="s">
        <v>15898</v>
      </c>
    </row>
    <row r="17355" spans="1:2" x14ac:dyDescent="0.3">
      <c r="A17355" s="9" t="s">
        <v>15429</v>
      </c>
      <c r="B17355" t="s">
        <v>15535</v>
      </c>
    </row>
    <row r="17356" spans="1:2" x14ac:dyDescent="0.3">
      <c r="A17356" s="9" t="s">
        <v>15429</v>
      </c>
      <c r="B17356" t="s">
        <v>15841</v>
      </c>
    </row>
    <row r="17357" spans="1:2" x14ac:dyDescent="0.3">
      <c r="A17357" s="9" t="s">
        <v>15429</v>
      </c>
      <c r="B17357" t="s">
        <v>15514</v>
      </c>
    </row>
    <row r="17358" spans="1:2" x14ac:dyDescent="0.3">
      <c r="A17358" s="9" t="s">
        <v>15429</v>
      </c>
      <c r="B17358" t="s">
        <v>16005</v>
      </c>
    </row>
    <row r="17359" spans="1:2" x14ac:dyDescent="0.3">
      <c r="A17359" s="9" t="s">
        <v>15429</v>
      </c>
      <c r="B17359" t="s">
        <v>15434</v>
      </c>
    </row>
    <row r="17360" spans="1:2" x14ac:dyDescent="0.3">
      <c r="A17360" s="9" t="s">
        <v>15429</v>
      </c>
      <c r="B17360" t="s">
        <v>16068</v>
      </c>
    </row>
    <row r="17361" spans="1:2" x14ac:dyDescent="0.3">
      <c r="A17361" s="9" t="s">
        <v>15429</v>
      </c>
      <c r="B17361" t="s">
        <v>15887</v>
      </c>
    </row>
    <row r="17362" spans="1:2" x14ac:dyDescent="0.3">
      <c r="A17362" s="9" t="s">
        <v>15429</v>
      </c>
      <c r="B17362" t="s">
        <v>15634</v>
      </c>
    </row>
    <row r="17363" spans="1:2" x14ac:dyDescent="0.3">
      <c r="A17363" s="9" t="s">
        <v>15429</v>
      </c>
      <c r="B17363" t="s">
        <v>15494</v>
      </c>
    </row>
    <row r="17364" spans="1:2" x14ac:dyDescent="0.3">
      <c r="A17364" s="9" t="s">
        <v>15429</v>
      </c>
      <c r="B17364" t="s">
        <v>16077</v>
      </c>
    </row>
    <row r="17365" spans="1:2" x14ac:dyDescent="0.3">
      <c r="A17365" s="9" t="s">
        <v>15429</v>
      </c>
      <c r="B17365" t="s">
        <v>16127</v>
      </c>
    </row>
    <row r="17366" spans="1:2" x14ac:dyDescent="0.3">
      <c r="A17366" s="9" t="s">
        <v>15429</v>
      </c>
      <c r="B17366" t="s">
        <v>15635</v>
      </c>
    </row>
    <row r="17367" spans="1:2" x14ac:dyDescent="0.3">
      <c r="A17367" s="9" t="s">
        <v>15429</v>
      </c>
      <c r="B17367" t="s">
        <v>15537</v>
      </c>
    </row>
    <row r="17368" spans="1:2" x14ac:dyDescent="0.3">
      <c r="A17368" s="9" t="s">
        <v>15429</v>
      </c>
      <c r="B17368" t="s">
        <v>16055</v>
      </c>
    </row>
    <row r="17369" spans="1:2" x14ac:dyDescent="0.3">
      <c r="A17369" s="9" t="s">
        <v>15429</v>
      </c>
      <c r="B17369" t="s">
        <v>16179</v>
      </c>
    </row>
    <row r="17370" spans="1:2" x14ac:dyDescent="0.3">
      <c r="A17370" s="9" t="s">
        <v>15429</v>
      </c>
      <c r="B17370" t="s">
        <v>15666</v>
      </c>
    </row>
    <row r="17371" spans="1:2" x14ac:dyDescent="0.3">
      <c r="A17371" s="9" t="s">
        <v>15429</v>
      </c>
      <c r="B17371" t="s">
        <v>5777</v>
      </c>
    </row>
    <row r="17372" spans="1:2" x14ac:dyDescent="0.3">
      <c r="A17372" s="9" t="s">
        <v>15429</v>
      </c>
      <c r="B17372" t="s">
        <v>4513</v>
      </c>
    </row>
    <row r="17373" spans="1:2" x14ac:dyDescent="0.3">
      <c r="A17373" s="9" t="s">
        <v>15429</v>
      </c>
      <c r="B17373" t="s">
        <v>15506</v>
      </c>
    </row>
    <row r="17374" spans="1:2" x14ac:dyDescent="0.3">
      <c r="A17374" s="9" t="s">
        <v>15429</v>
      </c>
      <c r="B17374" t="s">
        <v>9645</v>
      </c>
    </row>
    <row r="17375" spans="1:2" x14ac:dyDescent="0.3">
      <c r="A17375" s="9" t="s">
        <v>15429</v>
      </c>
      <c r="B17375" t="s">
        <v>5339</v>
      </c>
    </row>
    <row r="17376" spans="1:2" x14ac:dyDescent="0.3">
      <c r="A17376" s="9" t="s">
        <v>15429</v>
      </c>
      <c r="B17376" t="s">
        <v>15967</v>
      </c>
    </row>
    <row r="17377" spans="1:2" x14ac:dyDescent="0.3">
      <c r="A17377" s="9" t="s">
        <v>15429</v>
      </c>
      <c r="B17377" t="s">
        <v>4094</v>
      </c>
    </row>
    <row r="17378" spans="1:2" x14ac:dyDescent="0.3">
      <c r="A17378" s="9" t="s">
        <v>15429</v>
      </c>
      <c r="B17378" t="s">
        <v>15706</v>
      </c>
    </row>
    <row r="17379" spans="1:2" x14ac:dyDescent="0.3">
      <c r="A17379" s="9" t="s">
        <v>15429</v>
      </c>
      <c r="B17379" t="s">
        <v>15574</v>
      </c>
    </row>
    <row r="17380" spans="1:2" x14ac:dyDescent="0.3">
      <c r="A17380" s="9" t="s">
        <v>15429</v>
      </c>
      <c r="B17380" t="s">
        <v>15438</v>
      </c>
    </row>
    <row r="17381" spans="1:2" x14ac:dyDescent="0.3">
      <c r="A17381" s="9" t="s">
        <v>15429</v>
      </c>
      <c r="B17381" t="s">
        <v>6474</v>
      </c>
    </row>
    <row r="17382" spans="1:2" x14ac:dyDescent="0.3">
      <c r="A17382" s="9" t="s">
        <v>15429</v>
      </c>
      <c r="B17382" t="s">
        <v>15968</v>
      </c>
    </row>
    <row r="17383" spans="1:2" x14ac:dyDescent="0.3">
      <c r="A17383" s="9" t="s">
        <v>15429</v>
      </c>
      <c r="B17383" t="s">
        <v>4700</v>
      </c>
    </row>
    <row r="17384" spans="1:2" x14ac:dyDescent="0.3">
      <c r="A17384" s="9" t="s">
        <v>15429</v>
      </c>
      <c r="B17384" t="s">
        <v>16180</v>
      </c>
    </row>
    <row r="17385" spans="1:2" x14ac:dyDescent="0.3">
      <c r="A17385" s="9" t="s">
        <v>15429</v>
      </c>
      <c r="B17385" t="s">
        <v>15495</v>
      </c>
    </row>
    <row r="17386" spans="1:2" x14ac:dyDescent="0.3">
      <c r="A17386" s="9" t="s">
        <v>15429</v>
      </c>
      <c r="B17386" t="s">
        <v>15450</v>
      </c>
    </row>
    <row r="17387" spans="1:2" x14ac:dyDescent="0.3">
      <c r="A17387" s="9" t="s">
        <v>15429</v>
      </c>
      <c r="B17387" t="s">
        <v>16184</v>
      </c>
    </row>
    <row r="17388" spans="1:2" x14ac:dyDescent="0.3">
      <c r="A17388" s="9" t="s">
        <v>15429</v>
      </c>
      <c r="B17388" t="s">
        <v>15754</v>
      </c>
    </row>
    <row r="17389" spans="1:2" x14ac:dyDescent="0.3">
      <c r="A17389" s="9" t="s">
        <v>15429</v>
      </c>
      <c r="B17389" t="s">
        <v>15636</v>
      </c>
    </row>
    <row r="17390" spans="1:2" x14ac:dyDescent="0.3">
      <c r="A17390" s="9" t="s">
        <v>15429</v>
      </c>
      <c r="B17390" t="s">
        <v>15587</v>
      </c>
    </row>
    <row r="17391" spans="1:2" x14ac:dyDescent="0.3">
      <c r="A17391" s="9" t="s">
        <v>15429</v>
      </c>
      <c r="B17391" t="s">
        <v>15476</v>
      </c>
    </row>
    <row r="17392" spans="1:2" x14ac:dyDescent="0.3">
      <c r="A17392" s="9" t="s">
        <v>15429</v>
      </c>
      <c r="B17392" t="s">
        <v>15647</v>
      </c>
    </row>
    <row r="17393" spans="1:2" x14ac:dyDescent="0.3">
      <c r="A17393" s="9" t="s">
        <v>15429</v>
      </c>
      <c r="B17393" t="s">
        <v>15813</v>
      </c>
    </row>
    <row r="17394" spans="1:2" x14ac:dyDescent="0.3">
      <c r="A17394" s="9" t="s">
        <v>15429</v>
      </c>
      <c r="B17394" t="s">
        <v>15791</v>
      </c>
    </row>
    <row r="17395" spans="1:2" x14ac:dyDescent="0.3">
      <c r="A17395" s="9" t="s">
        <v>15429</v>
      </c>
      <c r="B17395" t="s">
        <v>16049</v>
      </c>
    </row>
    <row r="17396" spans="1:2" x14ac:dyDescent="0.3">
      <c r="A17396" s="9" t="s">
        <v>15429</v>
      </c>
      <c r="B17396" t="s">
        <v>15483</v>
      </c>
    </row>
    <row r="17397" spans="1:2" x14ac:dyDescent="0.3">
      <c r="A17397" s="9" t="s">
        <v>15429</v>
      </c>
      <c r="B17397" t="s">
        <v>15893</v>
      </c>
    </row>
    <row r="17398" spans="1:2" x14ac:dyDescent="0.3">
      <c r="A17398" s="9" t="s">
        <v>15429</v>
      </c>
      <c r="B17398" t="s">
        <v>9808</v>
      </c>
    </row>
    <row r="17399" spans="1:2" x14ac:dyDescent="0.3">
      <c r="A17399" s="9" t="s">
        <v>15429</v>
      </c>
      <c r="B17399" t="s">
        <v>13739</v>
      </c>
    </row>
    <row r="17400" spans="1:2" x14ac:dyDescent="0.3">
      <c r="A17400" s="9" t="s">
        <v>15429</v>
      </c>
      <c r="B17400" t="s">
        <v>15998</v>
      </c>
    </row>
    <row r="17401" spans="1:2" x14ac:dyDescent="0.3">
      <c r="A17401" s="9" t="s">
        <v>15429</v>
      </c>
      <c r="B17401" t="s">
        <v>15769</v>
      </c>
    </row>
    <row r="17402" spans="1:2" x14ac:dyDescent="0.3">
      <c r="A17402" s="9" t="s">
        <v>15429</v>
      </c>
      <c r="B17402" t="s">
        <v>15579</v>
      </c>
    </row>
    <row r="17403" spans="1:2" x14ac:dyDescent="0.3">
      <c r="A17403" s="9" t="s">
        <v>15429</v>
      </c>
      <c r="B17403" t="s">
        <v>1259</v>
      </c>
    </row>
    <row r="17404" spans="1:2" x14ac:dyDescent="0.3">
      <c r="A17404" s="9" t="s">
        <v>15429</v>
      </c>
      <c r="B17404" t="s">
        <v>3156</v>
      </c>
    </row>
    <row r="17405" spans="1:2" x14ac:dyDescent="0.3">
      <c r="A17405" s="9" t="s">
        <v>15429</v>
      </c>
      <c r="B17405" t="s">
        <v>15573</v>
      </c>
    </row>
    <row r="17406" spans="1:2" x14ac:dyDescent="0.3">
      <c r="A17406" s="9" t="s">
        <v>15429</v>
      </c>
      <c r="B17406" t="s">
        <v>16126</v>
      </c>
    </row>
    <row r="17407" spans="1:2" x14ac:dyDescent="0.3">
      <c r="A17407" s="9" t="s">
        <v>15429</v>
      </c>
      <c r="B17407" t="s">
        <v>15727</v>
      </c>
    </row>
    <row r="17408" spans="1:2" x14ac:dyDescent="0.3">
      <c r="A17408" s="9" t="s">
        <v>15429</v>
      </c>
      <c r="B17408" t="s">
        <v>15981</v>
      </c>
    </row>
    <row r="17409" spans="1:2" x14ac:dyDescent="0.3">
      <c r="A17409" s="9" t="s">
        <v>15429</v>
      </c>
      <c r="B17409" t="s">
        <v>3643</v>
      </c>
    </row>
    <row r="17410" spans="1:2" x14ac:dyDescent="0.3">
      <c r="A17410" s="9" t="s">
        <v>15429</v>
      </c>
      <c r="B17410" t="s">
        <v>15748</v>
      </c>
    </row>
    <row r="17411" spans="1:2" x14ac:dyDescent="0.3">
      <c r="A17411" s="9" t="s">
        <v>15429</v>
      </c>
      <c r="B17411" t="s">
        <v>16164</v>
      </c>
    </row>
    <row r="17412" spans="1:2" x14ac:dyDescent="0.3">
      <c r="A17412" s="9" t="s">
        <v>15429</v>
      </c>
      <c r="B17412" t="s">
        <v>15518</v>
      </c>
    </row>
    <row r="17413" spans="1:2" x14ac:dyDescent="0.3">
      <c r="A17413" s="9" t="s">
        <v>15429</v>
      </c>
      <c r="B17413" t="s">
        <v>16167</v>
      </c>
    </row>
    <row r="17414" spans="1:2" x14ac:dyDescent="0.3">
      <c r="A17414" s="9" t="s">
        <v>15429</v>
      </c>
      <c r="B17414" t="s">
        <v>15874</v>
      </c>
    </row>
    <row r="17415" spans="1:2" x14ac:dyDescent="0.3">
      <c r="A17415" s="9" t="s">
        <v>15429</v>
      </c>
      <c r="B17415" t="s">
        <v>11294</v>
      </c>
    </row>
    <row r="17416" spans="1:2" x14ac:dyDescent="0.3">
      <c r="A17416" s="9" t="s">
        <v>15429</v>
      </c>
      <c r="B17416" t="s">
        <v>15707</v>
      </c>
    </row>
    <row r="17417" spans="1:2" x14ac:dyDescent="0.3">
      <c r="A17417" s="9" t="s">
        <v>15429</v>
      </c>
      <c r="B17417" t="s">
        <v>6296</v>
      </c>
    </row>
    <row r="17418" spans="1:2" x14ac:dyDescent="0.3">
      <c r="A17418" s="9" t="s">
        <v>15429</v>
      </c>
      <c r="B17418" t="s">
        <v>13891</v>
      </c>
    </row>
    <row r="17419" spans="1:2" x14ac:dyDescent="0.3">
      <c r="A17419" s="9" t="s">
        <v>15429</v>
      </c>
      <c r="B17419" t="s">
        <v>16085</v>
      </c>
    </row>
    <row r="17420" spans="1:2" x14ac:dyDescent="0.3">
      <c r="A17420" s="9" t="s">
        <v>15429</v>
      </c>
      <c r="B17420" t="s">
        <v>15637</v>
      </c>
    </row>
    <row r="17421" spans="1:2" x14ac:dyDescent="0.3">
      <c r="A17421" s="9" t="s">
        <v>15429</v>
      </c>
      <c r="B17421" t="s">
        <v>16069</v>
      </c>
    </row>
    <row r="17422" spans="1:2" x14ac:dyDescent="0.3">
      <c r="A17422" s="9" t="s">
        <v>15429</v>
      </c>
      <c r="B17422" t="s">
        <v>16045</v>
      </c>
    </row>
    <row r="17423" spans="1:2" x14ac:dyDescent="0.3">
      <c r="A17423" s="9" t="s">
        <v>15429</v>
      </c>
      <c r="B17423" t="s">
        <v>16086</v>
      </c>
    </row>
    <row r="17424" spans="1:2" x14ac:dyDescent="0.3">
      <c r="A17424" s="9" t="s">
        <v>15429</v>
      </c>
      <c r="B17424" t="s">
        <v>5591</v>
      </c>
    </row>
    <row r="17425" spans="1:2" x14ac:dyDescent="0.3">
      <c r="A17425" s="9" t="s">
        <v>15429</v>
      </c>
      <c r="B17425" t="s">
        <v>15875</v>
      </c>
    </row>
    <row r="17426" spans="1:2" x14ac:dyDescent="0.3">
      <c r="A17426" s="9" t="s">
        <v>15429</v>
      </c>
      <c r="B17426" t="s">
        <v>5341</v>
      </c>
    </row>
    <row r="17427" spans="1:2" x14ac:dyDescent="0.3">
      <c r="A17427" s="9" t="s">
        <v>15429</v>
      </c>
      <c r="B17427" t="s">
        <v>15510</v>
      </c>
    </row>
    <row r="17428" spans="1:2" x14ac:dyDescent="0.3">
      <c r="A17428" s="9" t="s">
        <v>15429</v>
      </c>
      <c r="B17428" t="s">
        <v>16010</v>
      </c>
    </row>
    <row r="17429" spans="1:2" x14ac:dyDescent="0.3">
      <c r="A17429" s="9" t="s">
        <v>15429</v>
      </c>
      <c r="B17429" t="s">
        <v>13761</v>
      </c>
    </row>
    <row r="17430" spans="1:2" x14ac:dyDescent="0.3">
      <c r="A17430" s="9" t="s">
        <v>15429</v>
      </c>
      <c r="B17430" t="s">
        <v>16032</v>
      </c>
    </row>
    <row r="17431" spans="1:2" x14ac:dyDescent="0.3">
      <c r="A17431" s="9" t="s">
        <v>15429</v>
      </c>
      <c r="B17431" t="s">
        <v>3957</v>
      </c>
    </row>
    <row r="17432" spans="1:2" x14ac:dyDescent="0.3">
      <c r="A17432" s="9" t="s">
        <v>15429</v>
      </c>
      <c r="B17432" t="s">
        <v>16158</v>
      </c>
    </row>
    <row r="17433" spans="1:2" x14ac:dyDescent="0.3">
      <c r="A17433" s="9" t="s">
        <v>15429</v>
      </c>
      <c r="B17433" t="s">
        <v>15708</v>
      </c>
    </row>
    <row r="17434" spans="1:2" x14ac:dyDescent="0.3">
      <c r="A17434" s="9" t="s">
        <v>15429</v>
      </c>
      <c r="B17434" t="s">
        <v>16185</v>
      </c>
    </row>
    <row r="17435" spans="1:2" x14ac:dyDescent="0.3">
      <c r="A17435" s="9" t="s">
        <v>15429</v>
      </c>
      <c r="B17435" t="s">
        <v>15575</v>
      </c>
    </row>
    <row r="17436" spans="1:2" x14ac:dyDescent="0.3">
      <c r="A17436" s="9" t="s">
        <v>15429</v>
      </c>
      <c r="B17436" t="s">
        <v>15576</v>
      </c>
    </row>
    <row r="17437" spans="1:2" x14ac:dyDescent="0.3">
      <c r="A17437" s="9" t="s">
        <v>15429</v>
      </c>
      <c r="B17437" t="s">
        <v>15900</v>
      </c>
    </row>
    <row r="17438" spans="1:2" x14ac:dyDescent="0.3">
      <c r="A17438" s="9" t="s">
        <v>15429</v>
      </c>
      <c r="B17438" t="s">
        <v>13785</v>
      </c>
    </row>
    <row r="17439" spans="1:2" x14ac:dyDescent="0.3">
      <c r="A17439" s="9" t="s">
        <v>15429</v>
      </c>
      <c r="B17439" t="s">
        <v>4344</v>
      </c>
    </row>
    <row r="17440" spans="1:2" x14ac:dyDescent="0.3">
      <c r="A17440" s="9" t="s">
        <v>15429</v>
      </c>
      <c r="B17440" t="s">
        <v>16153</v>
      </c>
    </row>
    <row r="17441" spans="1:2" x14ac:dyDescent="0.3">
      <c r="A17441" s="9" t="s">
        <v>15429</v>
      </c>
      <c r="B17441" t="s">
        <v>15659</v>
      </c>
    </row>
    <row r="17442" spans="1:2" x14ac:dyDescent="0.3">
      <c r="A17442" s="9" t="s">
        <v>15429</v>
      </c>
      <c r="B17442" t="s">
        <v>15803</v>
      </c>
    </row>
    <row r="17443" spans="1:2" x14ac:dyDescent="0.3">
      <c r="A17443" s="9" t="s">
        <v>15429</v>
      </c>
      <c r="B17443" t="s">
        <v>16026</v>
      </c>
    </row>
    <row r="17444" spans="1:2" x14ac:dyDescent="0.3">
      <c r="A17444" s="9" t="s">
        <v>15429</v>
      </c>
      <c r="B17444" t="s">
        <v>4803</v>
      </c>
    </row>
    <row r="17445" spans="1:2" x14ac:dyDescent="0.3">
      <c r="A17445" s="9" t="s">
        <v>15429</v>
      </c>
      <c r="B17445" t="s">
        <v>16240</v>
      </c>
    </row>
    <row r="17446" spans="1:2" x14ac:dyDescent="0.3">
      <c r="A17446" s="9" t="s">
        <v>15429</v>
      </c>
      <c r="B17446" t="s">
        <v>4326</v>
      </c>
    </row>
    <row r="17447" spans="1:2" x14ac:dyDescent="0.3">
      <c r="A17447" s="9" t="s">
        <v>15429</v>
      </c>
      <c r="B17447" t="s">
        <v>15755</v>
      </c>
    </row>
    <row r="17448" spans="1:2" x14ac:dyDescent="0.3">
      <c r="A17448" s="9" t="s">
        <v>15429</v>
      </c>
      <c r="B17448" t="s">
        <v>3023</v>
      </c>
    </row>
    <row r="17449" spans="1:2" x14ac:dyDescent="0.3">
      <c r="A17449" s="9" t="s">
        <v>15429</v>
      </c>
      <c r="B17449" t="s">
        <v>16114</v>
      </c>
    </row>
    <row r="17450" spans="1:2" x14ac:dyDescent="0.3">
      <c r="A17450" s="9" t="s">
        <v>15429</v>
      </c>
      <c r="B17450" t="s">
        <v>15807</v>
      </c>
    </row>
    <row r="17451" spans="1:2" x14ac:dyDescent="0.3">
      <c r="A17451" s="9" t="s">
        <v>15429</v>
      </c>
      <c r="B17451" t="s">
        <v>594</v>
      </c>
    </row>
    <row r="17452" spans="1:2" x14ac:dyDescent="0.3">
      <c r="A17452" s="9" t="s">
        <v>15429</v>
      </c>
      <c r="B17452" t="s">
        <v>15876</v>
      </c>
    </row>
    <row r="17453" spans="1:2" x14ac:dyDescent="0.3">
      <c r="A17453" s="9" t="s">
        <v>15429</v>
      </c>
      <c r="B17453" t="s">
        <v>16099</v>
      </c>
    </row>
    <row r="17454" spans="1:2" x14ac:dyDescent="0.3">
      <c r="A17454" s="9" t="s">
        <v>15429</v>
      </c>
      <c r="B17454" t="s">
        <v>15902</v>
      </c>
    </row>
    <row r="17455" spans="1:2" x14ac:dyDescent="0.3">
      <c r="A17455" s="9" t="s">
        <v>15429</v>
      </c>
      <c r="B17455" t="s">
        <v>2246</v>
      </c>
    </row>
    <row r="17456" spans="1:2" x14ac:dyDescent="0.3">
      <c r="A17456" s="9" t="s">
        <v>15429</v>
      </c>
      <c r="B17456" t="s">
        <v>6774</v>
      </c>
    </row>
    <row r="17457" spans="1:2" x14ac:dyDescent="0.3">
      <c r="A17457" s="9" t="s">
        <v>15429</v>
      </c>
      <c r="B17457" t="s">
        <v>15842</v>
      </c>
    </row>
    <row r="17458" spans="1:2" x14ac:dyDescent="0.3">
      <c r="A17458" s="9" t="s">
        <v>15429</v>
      </c>
      <c r="B17458" t="s">
        <v>15598</v>
      </c>
    </row>
    <row r="17459" spans="1:2" x14ac:dyDescent="0.3">
      <c r="A17459" s="9" t="s">
        <v>15429</v>
      </c>
      <c r="B17459" t="s">
        <v>15462</v>
      </c>
    </row>
    <row r="17460" spans="1:2" x14ac:dyDescent="0.3">
      <c r="A17460" s="9" t="s">
        <v>15429</v>
      </c>
      <c r="B17460" t="s">
        <v>15744</v>
      </c>
    </row>
    <row r="17461" spans="1:2" x14ac:dyDescent="0.3">
      <c r="A17461" s="9" t="s">
        <v>15429</v>
      </c>
      <c r="B17461" t="s">
        <v>16129</v>
      </c>
    </row>
    <row r="17462" spans="1:2" x14ac:dyDescent="0.3">
      <c r="A17462" s="9" t="s">
        <v>15429</v>
      </c>
      <c r="B17462" t="s">
        <v>5291</v>
      </c>
    </row>
    <row r="17463" spans="1:2" x14ac:dyDescent="0.3">
      <c r="A17463" s="9" t="s">
        <v>15429</v>
      </c>
      <c r="B17463" t="s">
        <v>101</v>
      </c>
    </row>
    <row r="17464" spans="1:2" x14ac:dyDescent="0.3">
      <c r="A17464" s="9" t="s">
        <v>15429</v>
      </c>
      <c r="B17464" t="s">
        <v>754</v>
      </c>
    </row>
    <row r="17465" spans="1:2" x14ac:dyDescent="0.3">
      <c r="A17465" s="9" t="s">
        <v>15429</v>
      </c>
      <c r="B17465" t="s">
        <v>5958</v>
      </c>
    </row>
    <row r="17466" spans="1:2" x14ac:dyDescent="0.3">
      <c r="A17466" s="9" t="s">
        <v>15429</v>
      </c>
      <c r="B17466" t="s">
        <v>768</v>
      </c>
    </row>
    <row r="17467" spans="1:2" x14ac:dyDescent="0.3">
      <c r="A17467" s="9" t="s">
        <v>15429</v>
      </c>
      <c r="B17467" t="s">
        <v>15548</v>
      </c>
    </row>
    <row r="17468" spans="1:2" x14ac:dyDescent="0.3">
      <c r="A17468" s="9" t="s">
        <v>15429</v>
      </c>
      <c r="B17468" t="s">
        <v>4328</v>
      </c>
    </row>
    <row r="17469" spans="1:2" x14ac:dyDescent="0.3">
      <c r="A17469" s="9" t="s">
        <v>15429</v>
      </c>
      <c r="B17469" t="s">
        <v>15512</v>
      </c>
    </row>
    <row r="17470" spans="1:2" x14ac:dyDescent="0.3">
      <c r="A17470" s="9" t="s">
        <v>15429</v>
      </c>
      <c r="B17470" t="s">
        <v>15859</v>
      </c>
    </row>
    <row r="17471" spans="1:2" x14ac:dyDescent="0.3">
      <c r="A17471" s="9" t="s">
        <v>15429</v>
      </c>
      <c r="B17471" t="s">
        <v>1210</v>
      </c>
    </row>
    <row r="17472" spans="1:2" x14ac:dyDescent="0.3">
      <c r="A17472" s="9" t="s">
        <v>15429</v>
      </c>
      <c r="B17472" t="s">
        <v>15642</v>
      </c>
    </row>
    <row r="17473" spans="1:2" x14ac:dyDescent="0.3">
      <c r="A17473" s="9" t="s">
        <v>15429</v>
      </c>
      <c r="B17473" t="s">
        <v>15724</v>
      </c>
    </row>
    <row r="17474" spans="1:2" x14ac:dyDescent="0.3">
      <c r="A17474" s="9" t="s">
        <v>15429</v>
      </c>
      <c r="B17474" t="s">
        <v>16038</v>
      </c>
    </row>
    <row r="17475" spans="1:2" x14ac:dyDescent="0.3">
      <c r="A17475" s="9" t="s">
        <v>15429</v>
      </c>
      <c r="B17475" t="s">
        <v>4061</v>
      </c>
    </row>
    <row r="17476" spans="1:2" x14ac:dyDescent="0.3">
      <c r="A17476" s="9" t="s">
        <v>15429</v>
      </c>
      <c r="B17476" t="s">
        <v>15908</v>
      </c>
    </row>
    <row r="17477" spans="1:2" x14ac:dyDescent="0.3">
      <c r="A17477" s="9" t="s">
        <v>15429</v>
      </c>
      <c r="B17477" t="s">
        <v>15687</v>
      </c>
    </row>
    <row r="17478" spans="1:2" x14ac:dyDescent="0.3">
      <c r="A17478" s="9" t="s">
        <v>15429</v>
      </c>
      <c r="B17478" t="s">
        <v>222</v>
      </c>
    </row>
    <row r="17479" spans="1:2" x14ac:dyDescent="0.3">
      <c r="A17479" s="9" t="s">
        <v>15429</v>
      </c>
      <c r="B17479" t="s">
        <v>227</v>
      </c>
    </row>
    <row r="17480" spans="1:2" x14ac:dyDescent="0.3">
      <c r="A17480" s="9" t="s">
        <v>15429</v>
      </c>
      <c r="B17480" t="s">
        <v>874</v>
      </c>
    </row>
    <row r="17481" spans="1:2" x14ac:dyDescent="0.3">
      <c r="A17481" s="9" t="s">
        <v>15429</v>
      </c>
      <c r="B17481" t="s">
        <v>15470</v>
      </c>
    </row>
    <row r="17482" spans="1:2" x14ac:dyDescent="0.3">
      <c r="A17482" s="9" t="s">
        <v>15429</v>
      </c>
      <c r="B17482" t="s">
        <v>15648</v>
      </c>
    </row>
    <row r="17483" spans="1:2" x14ac:dyDescent="0.3">
      <c r="A17483" s="9" t="s">
        <v>15429</v>
      </c>
      <c r="B17483" t="s">
        <v>243</v>
      </c>
    </row>
    <row r="17484" spans="1:2" x14ac:dyDescent="0.3">
      <c r="A17484" s="9" t="s">
        <v>15429</v>
      </c>
      <c r="B17484" t="s">
        <v>15860</v>
      </c>
    </row>
    <row r="17485" spans="1:2" x14ac:dyDescent="0.3">
      <c r="A17485" s="9" t="s">
        <v>15429</v>
      </c>
      <c r="B17485" t="s">
        <v>3027</v>
      </c>
    </row>
    <row r="17486" spans="1:2" x14ac:dyDescent="0.3">
      <c r="A17486" s="9" t="s">
        <v>15429</v>
      </c>
      <c r="B17486" t="s">
        <v>3759</v>
      </c>
    </row>
    <row r="17487" spans="1:2" x14ac:dyDescent="0.3">
      <c r="A17487" s="9" t="s">
        <v>15429</v>
      </c>
      <c r="B17487" t="s">
        <v>4433</v>
      </c>
    </row>
    <row r="17488" spans="1:2" x14ac:dyDescent="0.3">
      <c r="A17488" s="9" t="s">
        <v>15429</v>
      </c>
      <c r="B17488" t="s">
        <v>4529</v>
      </c>
    </row>
    <row r="17489" spans="1:2" x14ac:dyDescent="0.3">
      <c r="A17489" s="9" t="s">
        <v>15429</v>
      </c>
      <c r="B17489" t="s">
        <v>255</v>
      </c>
    </row>
    <row r="17490" spans="1:2" x14ac:dyDescent="0.3">
      <c r="A17490" s="9" t="s">
        <v>15429</v>
      </c>
      <c r="B17490" t="s">
        <v>15440</v>
      </c>
    </row>
    <row r="17491" spans="1:2" x14ac:dyDescent="0.3">
      <c r="A17491" s="9" t="s">
        <v>15429</v>
      </c>
      <c r="B17491" t="s">
        <v>16147</v>
      </c>
    </row>
    <row r="17492" spans="1:2" x14ac:dyDescent="0.3">
      <c r="A17492" s="9" t="s">
        <v>15429</v>
      </c>
      <c r="B17492" t="s">
        <v>3172</v>
      </c>
    </row>
    <row r="17493" spans="1:2" x14ac:dyDescent="0.3">
      <c r="A17493" s="9" t="s">
        <v>15429</v>
      </c>
      <c r="B17493" t="s">
        <v>9987</v>
      </c>
    </row>
    <row r="17494" spans="1:2" x14ac:dyDescent="0.3">
      <c r="A17494" s="9" t="s">
        <v>15429</v>
      </c>
      <c r="B17494" t="s">
        <v>661</v>
      </c>
    </row>
    <row r="17495" spans="1:2" x14ac:dyDescent="0.3">
      <c r="A17495" s="9" t="s">
        <v>15429</v>
      </c>
      <c r="B17495" t="s">
        <v>306</v>
      </c>
    </row>
    <row r="17496" spans="1:2" x14ac:dyDescent="0.3">
      <c r="A17496" s="9" t="s">
        <v>15429</v>
      </c>
      <c r="B17496" t="s">
        <v>5816</v>
      </c>
    </row>
    <row r="17497" spans="1:2" x14ac:dyDescent="0.3">
      <c r="A17497" s="9" t="s">
        <v>15429</v>
      </c>
      <c r="B17497" t="s">
        <v>1671</v>
      </c>
    </row>
    <row r="17498" spans="1:2" x14ac:dyDescent="0.3">
      <c r="A17498" s="9" t="s">
        <v>15429</v>
      </c>
      <c r="B17498" t="s">
        <v>517</v>
      </c>
    </row>
    <row r="17499" spans="1:2" x14ac:dyDescent="0.3">
      <c r="A17499" s="9" t="s">
        <v>15429</v>
      </c>
      <c r="B17499" t="s">
        <v>15864</v>
      </c>
    </row>
    <row r="17500" spans="1:2" x14ac:dyDescent="0.3">
      <c r="A17500" s="9" t="s">
        <v>15429</v>
      </c>
      <c r="B17500" t="s">
        <v>987</v>
      </c>
    </row>
    <row r="17501" spans="1:2" x14ac:dyDescent="0.3">
      <c r="A17501" s="9" t="s">
        <v>15429</v>
      </c>
      <c r="B17501" t="s">
        <v>15451</v>
      </c>
    </row>
    <row r="17502" spans="1:2" x14ac:dyDescent="0.3">
      <c r="A17502" s="9" t="s">
        <v>15429</v>
      </c>
      <c r="B17502" t="s">
        <v>4196</v>
      </c>
    </row>
    <row r="17503" spans="1:2" x14ac:dyDescent="0.3">
      <c r="A17503" s="9" t="s">
        <v>15429</v>
      </c>
      <c r="B17503" t="s">
        <v>630</v>
      </c>
    </row>
    <row r="17504" spans="1:2" x14ac:dyDescent="0.3">
      <c r="A17504" s="9" t="s">
        <v>15429</v>
      </c>
      <c r="B17504" t="s">
        <v>16071</v>
      </c>
    </row>
    <row r="17505" spans="1:2" x14ac:dyDescent="0.3">
      <c r="A17505" s="9" t="s">
        <v>15429</v>
      </c>
      <c r="B17505" t="s">
        <v>356</v>
      </c>
    </row>
    <row r="17506" spans="1:2" x14ac:dyDescent="0.3">
      <c r="A17506" s="9" t="s">
        <v>15429</v>
      </c>
      <c r="B17506" t="s">
        <v>15667</v>
      </c>
    </row>
    <row r="17507" spans="1:2" x14ac:dyDescent="0.3">
      <c r="A17507" s="9" t="s">
        <v>15429</v>
      </c>
      <c r="B17507" t="s">
        <v>15478</v>
      </c>
    </row>
    <row r="17508" spans="1:2" x14ac:dyDescent="0.3">
      <c r="A17508" s="9" t="s">
        <v>15429</v>
      </c>
      <c r="B17508" t="s">
        <v>6150</v>
      </c>
    </row>
    <row r="17509" spans="1:2" x14ac:dyDescent="0.3">
      <c r="A17509" s="9" t="s">
        <v>15429</v>
      </c>
      <c r="B17509" t="s">
        <v>6829</v>
      </c>
    </row>
    <row r="17510" spans="1:2" x14ac:dyDescent="0.3">
      <c r="A17510" s="9" t="s">
        <v>15429</v>
      </c>
      <c r="B17510" t="s">
        <v>376</v>
      </c>
    </row>
    <row r="17511" spans="1:2" x14ac:dyDescent="0.3">
      <c r="A17511" s="9" t="s">
        <v>15429</v>
      </c>
      <c r="B17511" t="s">
        <v>380</v>
      </c>
    </row>
    <row r="17512" spans="1:2" x14ac:dyDescent="0.3">
      <c r="A17512" s="9" t="s">
        <v>15429</v>
      </c>
      <c r="B17512" t="s">
        <v>513</v>
      </c>
    </row>
    <row r="17513" spans="1:2" x14ac:dyDescent="0.3">
      <c r="A17513" s="9" t="s">
        <v>15429</v>
      </c>
      <c r="B17513" t="s">
        <v>16019</v>
      </c>
    </row>
    <row r="17514" spans="1:2" x14ac:dyDescent="0.3">
      <c r="A17514" s="9" t="s">
        <v>15429</v>
      </c>
      <c r="B17514" t="s">
        <v>15871</v>
      </c>
    </row>
    <row r="17515" spans="1:2" x14ac:dyDescent="0.3">
      <c r="A17515" s="9" t="s">
        <v>15429</v>
      </c>
      <c r="B17515" t="s">
        <v>6835</v>
      </c>
    </row>
    <row r="17516" spans="1:2" x14ac:dyDescent="0.3">
      <c r="A17516" s="9" t="s">
        <v>15429</v>
      </c>
      <c r="B17516" t="s">
        <v>7341</v>
      </c>
    </row>
    <row r="17517" spans="1:2" x14ac:dyDescent="0.3">
      <c r="A17517" s="9" t="s">
        <v>15429</v>
      </c>
      <c r="B17517" t="s">
        <v>3412</v>
      </c>
    </row>
    <row r="17518" spans="1:2" x14ac:dyDescent="0.3">
      <c r="A17518" s="9" t="s">
        <v>15429</v>
      </c>
      <c r="B17518" t="s">
        <v>384</v>
      </c>
    </row>
    <row r="17519" spans="1:2" x14ac:dyDescent="0.3">
      <c r="A17519" s="9" t="s">
        <v>15429</v>
      </c>
      <c r="B17519" t="s">
        <v>15811</v>
      </c>
    </row>
    <row r="17520" spans="1:2" x14ac:dyDescent="0.3">
      <c r="A17520" s="9" t="s">
        <v>15429</v>
      </c>
      <c r="B17520" t="s">
        <v>397</v>
      </c>
    </row>
    <row r="17521" spans="1:2" x14ac:dyDescent="0.3">
      <c r="A17521" s="9" t="s">
        <v>15429</v>
      </c>
      <c r="B17521" t="s">
        <v>15672</v>
      </c>
    </row>
    <row r="17522" spans="1:2" x14ac:dyDescent="0.3">
      <c r="A17522" s="9" t="s">
        <v>15429</v>
      </c>
      <c r="B17522" t="s">
        <v>15499</v>
      </c>
    </row>
    <row r="17523" spans="1:2" x14ac:dyDescent="0.3">
      <c r="A17523" s="9" t="s">
        <v>15429</v>
      </c>
      <c r="B17523" t="s">
        <v>2778</v>
      </c>
    </row>
    <row r="17524" spans="1:2" x14ac:dyDescent="0.3">
      <c r="A17524" s="9" t="s">
        <v>15429</v>
      </c>
      <c r="B17524" t="s">
        <v>6263</v>
      </c>
    </row>
    <row r="17525" spans="1:2" x14ac:dyDescent="0.3">
      <c r="A17525" s="9" t="s">
        <v>15429</v>
      </c>
      <c r="B17525" t="s">
        <v>15481</v>
      </c>
    </row>
    <row r="17526" spans="1:2" x14ac:dyDescent="0.3">
      <c r="A17526" s="9" t="s">
        <v>15429</v>
      </c>
      <c r="B17526" t="s">
        <v>15682</v>
      </c>
    </row>
    <row r="17527" spans="1:2" x14ac:dyDescent="0.3">
      <c r="A17527" s="9" t="s">
        <v>15429</v>
      </c>
      <c r="B17527" t="s">
        <v>15444</v>
      </c>
    </row>
    <row r="17528" spans="1:2" x14ac:dyDescent="0.3">
      <c r="A17528" s="9" t="s">
        <v>15429</v>
      </c>
      <c r="B17528" t="s">
        <v>15850</v>
      </c>
    </row>
    <row r="17529" spans="1:2" x14ac:dyDescent="0.3">
      <c r="A17529" s="9" t="s">
        <v>15429</v>
      </c>
      <c r="B17529" t="s">
        <v>430</v>
      </c>
    </row>
    <row r="17530" spans="1:2" x14ac:dyDescent="0.3">
      <c r="A17530" s="9" t="s">
        <v>15429</v>
      </c>
      <c r="B17530" t="s">
        <v>5879</v>
      </c>
    </row>
    <row r="17531" spans="1:2" x14ac:dyDescent="0.3">
      <c r="A17531" s="9" t="s">
        <v>15429</v>
      </c>
      <c r="B17531" t="s">
        <v>2278</v>
      </c>
    </row>
    <row r="17532" spans="1:2" x14ac:dyDescent="0.3">
      <c r="A17532" s="9" t="s">
        <v>15429</v>
      </c>
      <c r="B17532" t="s">
        <v>15676</v>
      </c>
    </row>
    <row r="17533" spans="1:2" x14ac:dyDescent="0.3">
      <c r="A17533" s="9" t="s">
        <v>15429</v>
      </c>
      <c r="B17533" t="s">
        <v>15528</v>
      </c>
    </row>
    <row r="17534" spans="1:2" x14ac:dyDescent="0.3">
      <c r="A17534" s="9" t="s">
        <v>15429</v>
      </c>
      <c r="B17534" t="s">
        <v>1161</v>
      </c>
    </row>
    <row r="17535" spans="1:2" x14ac:dyDescent="0.3">
      <c r="A17535" s="9" t="s">
        <v>15429</v>
      </c>
      <c r="B17535" t="s">
        <v>15830</v>
      </c>
    </row>
    <row r="17536" spans="1:2" x14ac:dyDescent="0.3">
      <c r="A17536" s="9" t="s">
        <v>15429</v>
      </c>
      <c r="B17536" t="s">
        <v>15489</v>
      </c>
    </row>
    <row r="17537" spans="1:2" x14ac:dyDescent="0.3">
      <c r="A17537" s="9" t="s">
        <v>15429</v>
      </c>
      <c r="B17537" t="s">
        <v>3864</v>
      </c>
    </row>
    <row r="17538" spans="1:2" x14ac:dyDescent="0.3">
      <c r="A17538" s="9" t="s">
        <v>15429</v>
      </c>
      <c r="B17538" t="s">
        <v>482</v>
      </c>
    </row>
    <row r="17539" spans="1:2" x14ac:dyDescent="0.3">
      <c r="A17539" s="9" t="s">
        <v>15429</v>
      </c>
      <c r="B17539" t="s">
        <v>3383</v>
      </c>
    </row>
    <row r="17540" spans="1:2" x14ac:dyDescent="0.3">
      <c r="A17540" s="9" t="s">
        <v>15429</v>
      </c>
      <c r="B17540" t="s">
        <v>13141</v>
      </c>
    </row>
    <row r="17541" spans="1:2" x14ac:dyDescent="0.3">
      <c r="A17541" s="9" t="s">
        <v>15429</v>
      </c>
      <c r="B17541" t="s">
        <v>15456</v>
      </c>
    </row>
    <row r="17542" spans="1:2" x14ac:dyDescent="0.3">
      <c r="A17542" s="9" t="s">
        <v>15429</v>
      </c>
      <c r="B17542" t="s">
        <v>15952</v>
      </c>
    </row>
    <row r="17543" spans="1:2" x14ac:dyDescent="0.3">
      <c r="A17543" s="9" t="s">
        <v>15429</v>
      </c>
      <c r="B17543" t="s">
        <v>4500</v>
      </c>
    </row>
    <row r="17544" spans="1:2" x14ac:dyDescent="0.3">
      <c r="A17544" s="9" t="s">
        <v>15429</v>
      </c>
      <c r="B17544" t="s">
        <v>9646</v>
      </c>
    </row>
    <row r="17545" spans="1:2" x14ac:dyDescent="0.3">
      <c r="A17545" s="9" t="s">
        <v>15429</v>
      </c>
      <c r="B17545" t="s">
        <v>15826</v>
      </c>
    </row>
    <row r="17546" spans="1:2" x14ac:dyDescent="0.3">
      <c r="A17546" s="9" t="s">
        <v>15429</v>
      </c>
      <c r="B17546" t="s">
        <v>15741</v>
      </c>
    </row>
    <row r="17547" spans="1:2" x14ac:dyDescent="0.3">
      <c r="A17547" s="9" t="s">
        <v>15429</v>
      </c>
      <c r="B17547" t="s">
        <v>4902</v>
      </c>
    </row>
    <row r="17548" spans="1:2" x14ac:dyDescent="0.3">
      <c r="A17548" s="9" t="s">
        <v>15429</v>
      </c>
      <c r="B17548" t="s">
        <v>15700</v>
      </c>
    </row>
    <row r="17549" spans="1:2" x14ac:dyDescent="0.3">
      <c r="A17549" s="9" t="s">
        <v>15429</v>
      </c>
      <c r="B17549" t="s">
        <v>16033</v>
      </c>
    </row>
    <row r="17550" spans="1:2" x14ac:dyDescent="0.3">
      <c r="A17550" s="9" t="s">
        <v>15429</v>
      </c>
      <c r="B17550" t="s">
        <v>4264</v>
      </c>
    </row>
    <row r="17551" spans="1:2" x14ac:dyDescent="0.3">
      <c r="A17551" s="9" t="s">
        <v>15429</v>
      </c>
      <c r="B17551" t="s">
        <v>15701</v>
      </c>
    </row>
    <row r="17552" spans="1:2" x14ac:dyDescent="0.3">
      <c r="A17552" s="9" t="s">
        <v>15429</v>
      </c>
      <c r="B17552" t="s">
        <v>11439</v>
      </c>
    </row>
    <row r="17553" spans="1:2" x14ac:dyDescent="0.3">
      <c r="A17553" s="9" t="s">
        <v>15429</v>
      </c>
      <c r="B17553" t="s">
        <v>15785</v>
      </c>
    </row>
    <row r="17554" spans="1:2" x14ac:dyDescent="0.3">
      <c r="A17554" s="9" t="s">
        <v>15429</v>
      </c>
      <c r="B17554" t="s">
        <v>15638</v>
      </c>
    </row>
    <row r="17555" spans="1:2" x14ac:dyDescent="0.3">
      <c r="A17555" s="9" t="s">
        <v>15429</v>
      </c>
      <c r="B17555" t="s">
        <v>15702</v>
      </c>
    </row>
    <row r="17556" spans="1:2" x14ac:dyDescent="0.3">
      <c r="A17556" s="9" t="s">
        <v>15429</v>
      </c>
      <c r="B17556" t="s">
        <v>15916</v>
      </c>
    </row>
    <row r="17557" spans="1:2" x14ac:dyDescent="0.3">
      <c r="A17557" s="9" t="s">
        <v>15429</v>
      </c>
      <c r="B17557" t="s">
        <v>4224</v>
      </c>
    </row>
    <row r="17558" spans="1:2" x14ac:dyDescent="0.3">
      <c r="A17558" s="9" t="s">
        <v>15429</v>
      </c>
      <c r="B17558" t="s">
        <v>5327</v>
      </c>
    </row>
    <row r="17559" spans="1:2" x14ac:dyDescent="0.3">
      <c r="A17559" s="9" t="s">
        <v>15429</v>
      </c>
      <c r="B17559" t="s">
        <v>15917</v>
      </c>
    </row>
    <row r="17560" spans="1:2" x14ac:dyDescent="0.3">
      <c r="A17560" s="9" t="s">
        <v>15429</v>
      </c>
      <c r="B17560" t="s">
        <v>16006</v>
      </c>
    </row>
    <row r="17561" spans="1:2" x14ac:dyDescent="0.3">
      <c r="A17561" s="9" t="s">
        <v>15429</v>
      </c>
      <c r="B17561" t="s">
        <v>16058</v>
      </c>
    </row>
    <row r="17562" spans="1:2" x14ac:dyDescent="0.3">
      <c r="A17562" s="9" t="s">
        <v>15429</v>
      </c>
      <c r="B17562" t="s">
        <v>5565</v>
      </c>
    </row>
    <row r="17563" spans="1:2" x14ac:dyDescent="0.3">
      <c r="A17563" s="9" t="s">
        <v>15429</v>
      </c>
      <c r="B17563" t="s">
        <v>5290</v>
      </c>
    </row>
    <row r="17564" spans="1:2" x14ac:dyDescent="0.3">
      <c r="A17564" s="9" t="s">
        <v>15429</v>
      </c>
      <c r="B17564" t="s">
        <v>15469</v>
      </c>
    </row>
    <row r="17565" spans="1:2" x14ac:dyDescent="0.3">
      <c r="A17565" s="9" t="s">
        <v>15429</v>
      </c>
      <c r="B17565" t="s">
        <v>16078</v>
      </c>
    </row>
    <row r="17566" spans="1:2" x14ac:dyDescent="0.3">
      <c r="A17566" s="9" t="s">
        <v>15429</v>
      </c>
      <c r="B17566" t="s">
        <v>15660</v>
      </c>
    </row>
    <row r="17567" spans="1:2" x14ac:dyDescent="0.3">
      <c r="A17567" s="9" t="s">
        <v>15429</v>
      </c>
      <c r="B17567" t="s">
        <v>15985</v>
      </c>
    </row>
    <row r="17568" spans="1:2" x14ac:dyDescent="0.3">
      <c r="A17568" s="9" t="s">
        <v>15429</v>
      </c>
      <c r="B17568" t="s">
        <v>16241</v>
      </c>
    </row>
    <row r="17569" spans="1:2" x14ac:dyDescent="0.3">
      <c r="A17569" s="9" t="s">
        <v>15429</v>
      </c>
      <c r="B17569" t="s">
        <v>16012</v>
      </c>
    </row>
    <row r="17570" spans="1:2" x14ac:dyDescent="0.3">
      <c r="A17570" s="9" t="s">
        <v>15429</v>
      </c>
      <c r="B17570" t="s">
        <v>15639</v>
      </c>
    </row>
    <row r="17571" spans="1:2" x14ac:dyDescent="0.3">
      <c r="A17571" s="9" t="s">
        <v>15429</v>
      </c>
      <c r="B17571" t="s">
        <v>15742</v>
      </c>
    </row>
    <row r="17572" spans="1:2" x14ac:dyDescent="0.3">
      <c r="A17572" s="9" t="s">
        <v>15429</v>
      </c>
      <c r="B17572" t="s">
        <v>742</v>
      </c>
    </row>
    <row r="17573" spans="1:2" x14ac:dyDescent="0.3">
      <c r="A17573" s="9" t="s">
        <v>15429</v>
      </c>
      <c r="B17573" t="s">
        <v>15640</v>
      </c>
    </row>
    <row r="17574" spans="1:2" x14ac:dyDescent="0.3">
      <c r="A17574" s="9" t="s">
        <v>15429</v>
      </c>
      <c r="B17574" t="s">
        <v>15857</v>
      </c>
    </row>
    <row r="17575" spans="1:2" x14ac:dyDescent="0.3">
      <c r="A17575" s="9" t="s">
        <v>15429</v>
      </c>
      <c r="B17575" t="s">
        <v>15763</v>
      </c>
    </row>
    <row r="17576" spans="1:2" x14ac:dyDescent="0.3">
      <c r="A17576" s="9" t="s">
        <v>15429</v>
      </c>
      <c r="B17576" t="s">
        <v>16053</v>
      </c>
    </row>
    <row r="17577" spans="1:2" x14ac:dyDescent="0.3">
      <c r="A17577" s="9" t="s">
        <v>15429</v>
      </c>
      <c r="B17577" t="s">
        <v>16226</v>
      </c>
    </row>
    <row r="17578" spans="1:2" x14ac:dyDescent="0.3">
      <c r="A17578" s="9" t="s">
        <v>15429</v>
      </c>
      <c r="B17578" t="s">
        <v>16219</v>
      </c>
    </row>
    <row r="17579" spans="1:2" x14ac:dyDescent="0.3">
      <c r="A17579" s="9" t="s">
        <v>15429</v>
      </c>
      <c r="B17579" t="s">
        <v>16186</v>
      </c>
    </row>
    <row r="17580" spans="1:2" x14ac:dyDescent="0.3">
      <c r="A17580" s="9" t="s">
        <v>15429</v>
      </c>
      <c r="B17580" t="s">
        <v>15722</v>
      </c>
    </row>
    <row r="17581" spans="1:2" x14ac:dyDescent="0.3">
      <c r="A17581" s="9" t="s">
        <v>15429</v>
      </c>
      <c r="B17581" t="s">
        <v>5546</v>
      </c>
    </row>
    <row r="17582" spans="1:2" x14ac:dyDescent="0.3">
      <c r="A17582" s="9" t="s">
        <v>15429</v>
      </c>
      <c r="B17582" t="s">
        <v>15520</v>
      </c>
    </row>
    <row r="17583" spans="1:2" x14ac:dyDescent="0.3">
      <c r="A17583" s="9" t="s">
        <v>15429</v>
      </c>
      <c r="B17583" t="s">
        <v>15743</v>
      </c>
    </row>
    <row r="17584" spans="1:2" x14ac:dyDescent="0.3">
      <c r="A17584" s="9" t="s">
        <v>15429</v>
      </c>
      <c r="B17584" t="s">
        <v>5788</v>
      </c>
    </row>
    <row r="17585" spans="1:2" x14ac:dyDescent="0.3">
      <c r="A17585" s="9" t="s">
        <v>15429</v>
      </c>
      <c r="B17585" t="s">
        <v>2979</v>
      </c>
    </row>
    <row r="17586" spans="1:2" x14ac:dyDescent="0.3">
      <c r="A17586" s="9" t="s">
        <v>15429</v>
      </c>
      <c r="B17586" t="s">
        <v>11899</v>
      </c>
    </row>
    <row r="17587" spans="1:2" x14ac:dyDescent="0.3">
      <c r="A17587" s="9" t="s">
        <v>15429</v>
      </c>
      <c r="B17587" t="s">
        <v>15511</v>
      </c>
    </row>
    <row r="17588" spans="1:2" x14ac:dyDescent="0.3">
      <c r="A17588" s="9" t="s">
        <v>15429</v>
      </c>
      <c r="B17588" t="s">
        <v>15732</v>
      </c>
    </row>
    <row r="17589" spans="1:2" x14ac:dyDescent="0.3">
      <c r="A17589" s="9" t="s">
        <v>15429</v>
      </c>
      <c r="B17589" t="s">
        <v>15580</v>
      </c>
    </row>
    <row r="17590" spans="1:2" x14ac:dyDescent="0.3">
      <c r="A17590" s="9" t="s">
        <v>15429</v>
      </c>
      <c r="B17590" t="s">
        <v>15498</v>
      </c>
    </row>
    <row r="17591" spans="1:2" x14ac:dyDescent="0.3">
      <c r="A17591" s="9" t="s">
        <v>15429</v>
      </c>
      <c r="B17591" t="s">
        <v>15674</v>
      </c>
    </row>
    <row r="17592" spans="1:2" x14ac:dyDescent="0.3">
      <c r="A17592" s="9" t="s">
        <v>15429</v>
      </c>
      <c r="B17592" t="s">
        <v>16060</v>
      </c>
    </row>
    <row r="17593" spans="1:2" x14ac:dyDescent="0.3">
      <c r="A17593" s="9" t="s">
        <v>15429</v>
      </c>
      <c r="B17593" t="s">
        <v>15858</v>
      </c>
    </row>
    <row r="17594" spans="1:2" x14ac:dyDescent="0.3">
      <c r="A17594" s="9" t="s">
        <v>15429</v>
      </c>
      <c r="B17594" t="s">
        <v>15931</v>
      </c>
    </row>
    <row r="17595" spans="1:2" x14ac:dyDescent="0.3">
      <c r="A17595" s="9" t="s">
        <v>15429</v>
      </c>
      <c r="B17595" t="s">
        <v>15786</v>
      </c>
    </row>
    <row r="17596" spans="1:2" x14ac:dyDescent="0.3">
      <c r="A17596" s="9" t="s">
        <v>15429</v>
      </c>
      <c r="B17596" t="s">
        <v>15733</v>
      </c>
    </row>
    <row r="17597" spans="1:2" x14ac:dyDescent="0.3">
      <c r="A17597" s="9" t="s">
        <v>15429</v>
      </c>
      <c r="B17597" t="s">
        <v>15787</v>
      </c>
    </row>
    <row r="17598" spans="1:2" x14ac:dyDescent="0.3">
      <c r="A17598" s="9" t="s">
        <v>15429</v>
      </c>
      <c r="B17598" t="s">
        <v>15946</v>
      </c>
    </row>
    <row r="17599" spans="1:2" x14ac:dyDescent="0.3">
      <c r="A17599" s="9" t="s">
        <v>15429</v>
      </c>
      <c r="B17599" t="s">
        <v>15804</v>
      </c>
    </row>
    <row r="17600" spans="1:2" x14ac:dyDescent="0.3">
      <c r="A17600" s="9" t="s">
        <v>15429</v>
      </c>
      <c r="B17600" t="s">
        <v>16137</v>
      </c>
    </row>
    <row r="17601" spans="1:2" x14ac:dyDescent="0.3">
      <c r="A17601" s="9" t="s">
        <v>15429</v>
      </c>
      <c r="B17601" t="s">
        <v>6223</v>
      </c>
    </row>
    <row r="17602" spans="1:2" x14ac:dyDescent="0.3">
      <c r="A17602" s="9" t="s">
        <v>15429</v>
      </c>
      <c r="B17602" t="s">
        <v>15435</v>
      </c>
    </row>
    <row r="17603" spans="1:2" x14ac:dyDescent="0.3">
      <c r="A17603" s="9" t="s">
        <v>15429</v>
      </c>
      <c r="B17603" t="s">
        <v>15994</v>
      </c>
    </row>
    <row r="17604" spans="1:2" x14ac:dyDescent="0.3">
      <c r="A17604" s="9" t="s">
        <v>15429</v>
      </c>
      <c r="B17604" t="s">
        <v>15684</v>
      </c>
    </row>
    <row r="17605" spans="1:2" x14ac:dyDescent="0.3">
      <c r="A17605" s="9" t="s">
        <v>15429</v>
      </c>
      <c r="B17605" t="s">
        <v>15959</v>
      </c>
    </row>
    <row r="17606" spans="1:2" x14ac:dyDescent="0.3">
      <c r="A17606" s="9" t="s">
        <v>15429</v>
      </c>
      <c r="B17606" t="s">
        <v>8515</v>
      </c>
    </row>
    <row r="17607" spans="1:2" x14ac:dyDescent="0.3">
      <c r="A17607" s="9" t="s">
        <v>15429</v>
      </c>
      <c r="B17607" t="s">
        <v>13431</v>
      </c>
    </row>
    <row r="17608" spans="1:2" x14ac:dyDescent="0.3">
      <c r="A17608" s="9" t="s">
        <v>15429</v>
      </c>
      <c r="B17608" t="s">
        <v>15951</v>
      </c>
    </row>
    <row r="17609" spans="1:2" x14ac:dyDescent="0.3">
      <c r="A17609" s="9" t="s">
        <v>15429</v>
      </c>
      <c r="B17609" t="s">
        <v>9863</v>
      </c>
    </row>
    <row r="17610" spans="1:2" x14ac:dyDescent="0.3">
      <c r="A17610" s="9" t="s">
        <v>15429</v>
      </c>
      <c r="B17610" t="s">
        <v>16227</v>
      </c>
    </row>
    <row r="17611" spans="1:2" x14ac:dyDescent="0.3">
      <c r="A17611" s="9" t="s">
        <v>15429</v>
      </c>
      <c r="B17611" t="s">
        <v>7994</v>
      </c>
    </row>
    <row r="17612" spans="1:2" x14ac:dyDescent="0.3">
      <c r="A17612" s="9" t="s">
        <v>15429</v>
      </c>
      <c r="B17612" t="s">
        <v>15487</v>
      </c>
    </row>
    <row r="17613" spans="1:2" x14ac:dyDescent="0.3">
      <c r="A17613" s="9" t="s">
        <v>15429</v>
      </c>
      <c r="B17613" t="s">
        <v>7375</v>
      </c>
    </row>
    <row r="17614" spans="1:2" x14ac:dyDescent="0.3">
      <c r="A17614" s="9" t="s">
        <v>15429</v>
      </c>
      <c r="B17614" t="s">
        <v>14731</v>
      </c>
    </row>
    <row r="17615" spans="1:2" x14ac:dyDescent="0.3">
      <c r="A17615" s="9" t="s">
        <v>15429</v>
      </c>
      <c r="B17615" t="s">
        <v>15810</v>
      </c>
    </row>
    <row r="17616" spans="1:2" x14ac:dyDescent="0.3">
      <c r="A17616" s="9" t="s">
        <v>15429</v>
      </c>
      <c r="B17616" t="s">
        <v>15661</v>
      </c>
    </row>
    <row r="17617" spans="1:2" x14ac:dyDescent="0.3">
      <c r="A17617" s="9" t="s">
        <v>15429</v>
      </c>
      <c r="B17617" t="s">
        <v>15662</v>
      </c>
    </row>
    <row r="17618" spans="1:2" x14ac:dyDescent="0.3">
      <c r="A17618" s="9" t="s">
        <v>15429</v>
      </c>
      <c r="B17618" t="s">
        <v>15663</v>
      </c>
    </row>
    <row r="17619" spans="1:2" x14ac:dyDescent="0.3">
      <c r="A17619" s="9" t="s">
        <v>15429</v>
      </c>
      <c r="B17619" t="s">
        <v>15827</v>
      </c>
    </row>
    <row r="17620" spans="1:2" x14ac:dyDescent="0.3">
      <c r="A17620" s="9" t="s">
        <v>15429</v>
      </c>
      <c r="B17620" t="s">
        <v>2680</v>
      </c>
    </row>
    <row r="17621" spans="1:2" x14ac:dyDescent="0.3">
      <c r="A17621" s="9" t="s">
        <v>15429</v>
      </c>
      <c r="B17621" t="s">
        <v>15961</v>
      </c>
    </row>
    <row r="17622" spans="1:2" x14ac:dyDescent="0.3">
      <c r="A17622" s="9" t="s">
        <v>15429</v>
      </c>
      <c r="B17622" t="s">
        <v>8495</v>
      </c>
    </row>
    <row r="17623" spans="1:2" x14ac:dyDescent="0.3">
      <c r="A17623" s="9" t="s">
        <v>15429</v>
      </c>
      <c r="B17623" t="s">
        <v>15436</v>
      </c>
    </row>
    <row r="17624" spans="1:2" x14ac:dyDescent="0.3">
      <c r="A17624" s="9" t="s">
        <v>15429</v>
      </c>
      <c r="B17624" t="s">
        <v>16087</v>
      </c>
    </row>
    <row r="17625" spans="1:2" x14ac:dyDescent="0.3">
      <c r="A17625" s="9" t="s">
        <v>15429</v>
      </c>
      <c r="B17625" t="s">
        <v>15519</v>
      </c>
    </row>
    <row r="17626" spans="1:2" x14ac:dyDescent="0.3">
      <c r="A17626" s="9" t="s">
        <v>15429</v>
      </c>
      <c r="B17626" t="s">
        <v>6407</v>
      </c>
    </row>
    <row r="17627" spans="1:2" x14ac:dyDescent="0.3">
      <c r="A17627" s="9" t="s">
        <v>15429</v>
      </c>
      <c r="B17627" t="s">
        <v>15641</v>
      </c>
    </row>
    <row r="17628" spans="1:2" x14ac:dyDescent="0.3">
      <c r="A17628" s="9" t="s">
        <v>15429</v>
      </c>
      <c r="B17628" t="s">
        <v>16216</v>
      </c>
    </row>
    <row r="17629" spans="1:2" x14ac:dyDescent="0.3">
      <c r="A17629" s="9" t="s">
        <v>15429</v>
      </c>
      <c r="B17629" t="s">
        <v>15749</v>
      </c>
    </row>
    <row r="17630" spans="1:2" x14ac:dyDescent="0.3">
      <c r="A17630" s="9" t="s">
        <v>15429</v>
      </c>
      <c r="B17630" t="s">
        <v>16233</v>
      </c>
    </row>
    <row r="17631" spans="1:2" x14ac:dyDescent="0.3">
      <c r="A17631" s="9" t="s">
        <v>15429</v>
      </c>
      <c r="B17631" t="s">
        <v>15969</v>
      </c>
    </row>
    <row r="17632" spans="1:2" x14ac:dyDescent="0.3">
      <c r="A17632" s="9" t="s">
        <v>15429</v>
      </c>
      <c r="B17632" t="s">
        <v>4652</v>
      </c>
    </row>
    <row r="17633" spans="1:2" x14ac:dyDescent="0.3">
      <c r="A17633" s="9" t="s">
        <v>15429</v>
      </c>
      <c r="B17633" t="s">
        <v>15829</v>
      </c>
    </row>
    <row r="17634" spans="1:2" x14ac:dyDescent="0.3">
      <c r="A17634" s="9" t="s">
        <v>15429</v>
      </c>
      <c r="B17634" t="s">
        <v>4352</v>
      </c>
    </row>
    <row r="17635" spans="1:2" x14ac:dyDescent="0.3">
      <c r="A17635" s="9" t="s">
        <v>15429</v>
      </c>
      <c r="B17635" t="s">
        <v>15770</v>
      </c>
    </row>
    <row r="17636" spans="1:2" x14ac:dyDescent="0.3">
      <c r="A17636" s="9" t="s">
        <v>15429</v>
      </c>
      <c r="B17636" t="s">
        <v>16103</v>
      </c>
    </row>
    <row r="17637" spans="1:2" x14ac:dyDescent="0.3">
      <c r="A17637" s="9" t="s">
        <v>15429</v>
      </c>
      <c r="B17637" t="s">
        <v>15771</v>
      </c>
    </row>
    <row r="17638" spans="1:2" x14ac:dyDescent="0.3">
      <c r="A17638" s="9" t="s">
        <v>15429</v>
      </c>
      <c r="B17638" t="s">
        <v>15723</v>
      </c>
    </row>
    <row r="17639" spans="1:2" x14ac:dyDescent="0.3">
      <c r="A17639" s="9" t="s">
        <v>15429</v>
      </c>
      <c r="B17639" t="s">
        <v>16128</v>
      </c>
    </row>
    <row r="17640" spans="1:2" x14ac:dyDescent="0.3">
      <c r="A17640" s="9" t="s">
        <v>15429</v>
      </c>
      <c r="B17640" t="s">
        <v>16070</v>
      </c>
    </row>
    <row r="17641" spans="1:2" x14ac:dyDescent="0.3">
      <c r="A17641" s="9" t="s">
        <v>15429</v>
      </c>
      <c r="B17641" t="s">
        <v>15488</v>
      </c>
    </row>
    <row r="17642" spans="1:2" x14ac:dyDescent="0.3">
      <c r="A17642" s="9" t="s">
        <v>15429</v>
      </c>
      <c r="B17642" t="s">
        <v>15788</v>
      </c>
    </row>
    <row r="17643" spans="1:2" x14ac:dyDescent="0.3">
      <c r="A17643" s="9" t="s">
        <v>15429</v>
      </c>
      <c r="B17643" t="s">
        <v>15870</v>
      </c>
    </row>
    <row r="17644" spans="1:2" x14ac:dyDescent="0.3">
      <c r="A17644" s="9" t="s">
        <v>15429</v>
      </c>
      <c r="B17644" t="s">
        <v>16200</v>
      </c>
    </row>
    <row r="17645" spans="1:2" x14ac:dyDescent="0.3">
      <c r="A17645" s="9" t="s">
        <v>16249</v>
      </c>
      <c r="B17645" t="s">
        <v>16640</v>
      </c>
    </row>
    <row r="17646" spans="1:2" x14ac:dyDescent="0.3">
      <c r="A17646" s="9" t="s">
        <v>16249</v>
      </c>
      <c r="B17646" t="s">
        <v>11088</v>
      </c>
    </row>
    <row r="17647" spans="1:2" x14ac:dyDescent="0.3">
      <c r="A17647" s="9" t="s">
        <v>16249</v>
      </c>
      <c r="B17647" t="s">
        <v>16580</v>
      </c>
    </row>
    <row r="17648" spans="1:2" x14ac:dyDescent="0.3">
      <c r="A17648" s="9" t="s">
        <v>16249</v>
      </c>
      <c r="B17648" t="s">
        <v>16445</v>
      </c>
    </row>
    <row r="17649" spans="1:2" x14ac:dyDescent="0.3">
      <c r="A17649" s="9" t="s">
        <v>16249</v>
      </c>
      <c r="B17649" t="s">
        <v>14968</v>
      </c>
    </row>
    <row r="17650" spans="1:2" x14ac:dyDescent="0.3">
      <c r="A17650" s="9" t="s">
        <v>16249</v>
      </c>
      <c r="B17650" t="s">
        <v>16340</v>
      </c>
    </row>
    <row r="17651" spans="1:2" x14ac:dyDescent="0.3">
      <c r="A17651" s="9" t="s">
        <v>16249</v>
      </c>
      <c r="B17651" t="s">
        <v>6830</v>
      </c>
    </row>
    <row r="17652" spans="1:2" x14ac:dyDescent="0.3">
      <c r="A17652" s="9" t="s">
        <v>16249</v>
      </c>
      <c r="B17652" t="s">
        <v>16551</v>
      </c>
    </row>
    <row r="17653" spans="1:2" x14ac:dyDescent="0.3">
      <c r="A17653" s="9" t="s">
        <v>16249</v>
      </c>
      <c r="B17653" t="s">
        <v>16787</v>
      </c>
    </row>
    <row r="17654" spans="1:2" x14ac:dyDescent="0.3">
      <c r="A17654" s="9" t="s">
        <v>16249</v>
      </c>
      <c r="B17654" t="s">
        <v>16250</v>
      </c>
    </row>
    <row r="17655" spans="1:2" x14ac:dyDescent="0.3">
      <c r="A17655" s="9" t="s">
        <v>16249</v>
      </c>
      <c r="B17655" t="s">
        <v>14894</v>
      </c>
    </row>
    <row r="17656" spans="1:2" x14ac:dyDescent="0.3">
      <c r="A17656" s="9" t="s">
        <v>16249</v>
      </c>
      <c r="B17656" t="s">
        <v>1211</v>
      </c>
    </row>
    <row r="17657" spans="1:2" x14ac:dyDescent="0.3">
      <c r="A17657" s="9" t="s">
        <v>16249</v>
      </c>
      <c r="B17657" t="s">
        <v>16275</v>
      </c>
    </row>
    <row r="17658" spans="1:2" x14ac:dyDescent="0.3">
      <c r="A17658" s="9" t="s">
        <v>16249</v>
      </c>
      <c r="B17658" t="s">
        <v>16629</v>
      </c>
    </row>
    <row r="17659" spans="1:2" x14ac:dyDescent="0.3">
      <c r="A17659" s="9" t="s">
        <v>16249</v>
      </c>
      <c r="B17659" t="s">
        <v>16269</v>
      </c>
    </row>
    <row r="17660" spans="1:2" x14ac:dyDescent="0.3">
      <c r="A17660" s="9" t="s">
        <v>16249</v>
      </c>
      <c r="B17660" t="s">
        <v>16252</v>
      </c>
    </row>
    <row r="17661" spans="1:2" x14ac:dyDescent="0.3">
      <c r="A17661" s="9" t="s">
        <v>16249</v>
      </c>
      <c r="B17661" t="s">
        <v>16728</v>
      </c>
    </row>
    <row r="17662" spans="1:2" x14ac:dyDescent="0.3">
      <c r="A17662" s="9" t="s">
        <v>16249</v>
      </c>
      <c r="B17662" t="s">
        <v>16404</v>
      </c>
    </row>
    <row r="17663" spans="1:2" x14ac:dyDescent="0.3">
      <c r="A17663" s="9" t="s">
        <v>16249</v>
      </c>
      <c r="B17663" t="s">
        <v>16729</v>
      </c>
    </row>
    <row r="17664" spans="1:2" x14ac:dyDescent="0.3">
      <c r="A17664" s="9" t="s">
        <v>16249</v>
      </c>
      <c r="B17664" t="s">
        <v>16735</v>
      </c>
    </row>
    <row r="17665" spans="1:2" x14ac:dyDescent="0.3">
      <c r="A17665" s="9" t="s">
        <v>16249</v>
      </c>
      <c r="B17665" t="s">
        <v>7058</v>
      </c>
    </row>
    <row r="17666" spans="1:2" x14ac:dyDescent="0.3">
      <c r="A17666" s="9" t="s">
        <v>16249</v>
      </c>
      <c r="B17666" t="s">
        <v>16658</v>
      </c>
    </row>
    <row r="17667" spans="1:2" x14ac:dyDescent="0.3">
      <c r="A17667" s="9" t="s">
        <v>16249</v>
      </c>
      <c r="B17667" t="s">
        <v>16662</v>
      </c>
    </row>
    <row r="17668" spans="1:2" x14ac:dyDescent="0.3">
      <c r="A17668" s="9" t="s">
        <v>16249</v>
      </c>
      <c r="B17668" t="s">
        <v>16641</v>
      </c>
    </row>
    <row r="17669" spans="1:2" x14ac:dyDescent="0.3">
      <c r="A17669" s="9" t="s">
        <v>16249</v>
      </c>
      <c r="B17669" t="s">
        <v>16602</v>
      </c>
    </row>
    <row r="17670" spans="1:2" x14ac:dyDescent="0.3">
      <c r="A17670" s="9" t="s">
        <v>16249</v>
      </c>
      <c r="B17670" t="s">
        <v>16721</v>
      </c>
    </row>
    <row r="17671" spans="1:2" x14ac:dyDescent="0.3">
      <c r="A17671" s="9" t="s">
        <v>16249</v>
      </c>
      <c r="B17671" t="s">
        <v>141</v>
      </c>
    </row>
    <row r="17672" spans="1:2" x14ac:dyDescent="0.3">
      <c r="A17672" s="9" t="s">
        <v>16249</v>
      </c>
      <c r="B17672" t="s">
        <v>16682</v>
      </c>
    </row>
    <row r="17673" spans="1:2" x14ac:dyDescent="0.3">
      <c r="A17673" s="9" t="s">
        <v>16249</v>
      </c>
      <c r="B17673" t="s">
        <v>16701</v>
      </c>
    </row>
    <row r="17674" spans="1:2" x14ac:dyDescent="0.3">
      <c r="A17674" s="9" t="s">
        <v>16249</v>
      </c>
      <c r="B17674" t="s">
        <v>16514</v>
      </c>
    </row>
    <row r="17675" spans="1:2" x14ac:dyDescent="0.3">
      <c r="A17675" s="9" t="s">
        <v>16249</v>
      </c>
      <c r="B17675" t="s">
        <v>16515</v>
      </c>
    </row>
    <row r="17676" spans="1:2" x14ac:dyDescent="0.3">
      <c r="A17676" s="9" t="s">
        <v>16249</v>
      </c>
      <c r="B17676" t="s">
        <v>16516</v>
      </c>
    </row>
    <row r="17677" spans="1:2" x14ac:dyDescent="0.3">
      <c r="A17677" s="9" t="s">
        <v>16249</v>
      </c>
      <c r="B17677" t="s">
        <v>16316</v>
      </c>
    </row>
    <row r="17678" spans="1:2" x14ac:dyDescent="0.3">
      <c r="A17678" s="9" t="s">
        <v>16249</v>
      </c>
      <c r="B17678" t="s">
        <v>16475</v>
      </c>
    </row>
    <row r="17679" spans="1:2" x14ac:dyDescent="0.3">
      <c r="A17679" s="9" t="s">
        <v>16249</v>
      </c>
      <c r="B17679" t="s">
        <v>14008</v>
      </c>
    </row>
    <row r="17680" spans="1:2" x14ac:dyDescent="0.3">
      <c r="A17680" s="9" t="s">
        <v>16249</v>
      </c>
      <c r="B17680" t="s">
        <v>8432</v>
      </c>
    </row>
    <row r="17681" spans="1:2" x14ac:dyDescent="0.3">
      <c r="A17681" s="9" t="s">
        <v>16249</v>
      </c>
      <c r="B17681" t="s">
        <v>16771</v>
      </c>
    </row>
    <row r="17682" spans="1:2" x14ac:dyDescent="0.3">
      <c r="A17682" s="9" t="s">
        <v>16249</v>
      </c>
      <c r="B17682" t="s">
        <v>11467</v>
      </c>
    </row>
    <row r="17683" spans="1:2" x14ac:dyDescent="0.3">
      <c r="A17683" s="9" t="s">
        <v>16249</v>
      </c>
      <c r="B17683" t="s">
        <v>16325</v>
      </c>
    </row>
    <row r="17684" spans="1:2" x14ac:dyDescent="0.3">
      <c r="A17684" s="9" t="s">
        <v>16249</v>
      </c>
      <c r="B17684" t="s">
        <v>16571</v>
      </c>
    </row>
    <row r="17685" spans="1:2" x14ac:dyDescent="0.3">
      <c r="A17685" s="9" t="s">
        <v>16249</v>
      </c>
      <c r="B17685" t="s">
        <v>16349</v>
      </c>
    </row>
    <row r="17686" spans="1:2" x14ac:dyDescent="0.3">
      <c r="A17686" s="9" t="s">
        <v>16249</v>
      </c>
      <c r="B17686" t="s">
        <v>16650</v>
      </c>
    </row>
    <row r="17687" spans="1:2" x14ac:dyDescent="0.3">
      <c r="A17687" s="9" t="s">
        <v>16249</v>
      </c>
      <c r="B17687" t="s">
        <v>16483</v>
      </c>
    </row>
    <row r="17688" spans="1:2" x14ac:dyDescent="0.3">
      <c r="A17688" s="9" t="s">
        <v>16249</v>
      </c>
      <c r="B17688" t="s">
        <v>16529</v>
      </c>
    </row>
    <row r="17689" spans="1:2" x14ac:dyDescent="0.3">
      <c r="A17689" s="9" t="s">
        <v>16249</v>
      </c>
      <c r="B17689" t="s">
        <v>16538</v>
      </c>
    </row>
    <row r="17690" spans="1:2" x14ac:dyDescent="0.3">
      <c r="A17690" s="9" t="s">
        <v>16249</v>
      </c>
      <c r="B17690" t="s">
        <v>16744</v>
      </c>
    </row>
    <row r="17691" spans="1:2" x14ac:dyDescent="0.3">
      <c r="A17691" s="9" t="s">
        <v>16249</v>
      </c>
      <c r="B17691" t="s">
        <v>4097</v>
      </c>
    </row>
    <row r="17692" spans="1:2" x14ac:dyDescent="0.3">
      <c r="A17692" s="9" t="s">
        <v>16249</v>
      </c>
      <c r="B17692" t="s">
        <v>16496</v>
      </c>
    </row>
    <row r="17693" spans="1:2" x14ac:dyDescent="0.3">
      <c r="A17693" s="9" t="s">
        <v>16249</v>
      </c>
      <c r="B17693" t="s">
        <v>5096</v>
      </c>
    </row>
    <row r="17694" spans="1:2" x14ac:dyDescent="0.3">
      <c r="A17694" s="9" t="s">
        <v>16249</v>
      </c>
      <c r="B17694" t="s">
        <v>16642</v>
      </c>
    </row>
    <row r="17695" spans="1:2" x14ac:dyDescent="0.3">
      <c r="A17695" s="9" t="s">
        <v>16249</v>
      </c>
      <c r="B17695" t="s">
        <v>16281</v>
      </c>
    </row>
    <row r="17696" spans="1:2" x14ac:dyDescent="0.3">
      <c r="A17696" s="9" t="s">
        <v>16249</v>
      </c>
      <c r="B17696" t="s">
        <v>16318</v>
      </c>
    </row>
    <row r="17697" spans="1:2" x14ac:dyDescent="0.3">
      <c r="A17697" s="9" t="s">
        <v>16249</v>
      </c>
      <c r="B17697" t="s">
        <v>6951</v>
      </c>
    </row>
    <row r="17698" spans="1:2" x14ac:dyDescent="0.3">
      <c r="A17698" s="9" t="s">
        <v>16249</v>
      </c>
      <c r="B17698" t="s">
        <v>16334</v>
      </c>
    </row>
    <row r="17699" spans="1:2" x14ac:dyDescent="0.3">
      <c r="A17699" s="9" t="s">
        <v>16249</v>
      </c>
      <c r="B17699" t="s">
        <v>16468</v>
      </c>
    </row>
    <row r="17700" spans="1:2" x14ac:dyDescent="0.3">
      <c r="A17700" s="9" t="s">
        <v>16249</v>
      </c>
      <c r="B17700" t="s">
        <v>9185</v>
      </c>
    </row>
    <row r="17701" spans="1:2" x14ac:dyDescent="0.3">
      <c r="A17701" s="9" t="s">
        <v>16249</v>
      </c>
      <c r="B17701" t="s">
        <v>16417</v>
      </c>
    </row>
    <row r="17702" spans="1:2" x14ac:dyDescent="0.3">
      <c r="A17702" s="9" t="s">
        <v>16249</v>
      </c>
      <c r="B17702" t="s">
        <v>16540</v>
      </c>
    </row>
    <row r="17703" spans="1:2" x14ac:dyDescent="0.3">
      <c r="A17703" s="9" t="s">
        <v>16249</v>
      </c>
      <c r="B17703" t="s">
        <v>16451</v>
      </c>
    </row>
    <row r="17704" spans="1:2" x14ac:dyDescent="0.3">
      <c r="A17704" s="9" t="s">
        <v>16249</v>
      </c>
      <c r="B17704" t="s">
        <v>2385</v>
      </c>
    </row>
    <row r="17705" spans="1:2" x14ac:dyDescent="0.3">
      <c r="A17705" s="9" t="s">
        <v>16249</v>
      </c>
      <c r="B17705" t="s">
        <v>16630</v>
      </c>
    </row>
    <row r="17706" spans="1:2" x14ac:dyDescent="0.3">
      <c r="A17706" s="9" t="s">
        <v>16249</v>
      </c>
      <c r="B17706" t="s">
        <v>646</v>
      </c>
    </row>
    <row r="17707" spans="1:2" x14ac:dyDescent="0.3">
      <c r="A17707" s="9" t="s">
        <v>16249</v>
      </c>
      <c r="B17707" t="s">
        <v>4146</v>
      </c>
    </row>
    <row r="17708" spans="1:2" x14ac:dyDescent="0.3">
      <c r="A17708" s="9" t="s">
        <v>16249</v>
      </c>
      <c r="B17708" t="s">
        <v>16490</v>
      </c>
    </row>
    <row r="17709" spans="1:2" x14ac:dyDescent="0.3">
      <c r="A17709" s="9" t="s">
        <v>16249</v>
      </c>
      <c r="B17709" t="s">
        <v>13398</v>
      </c>
    </row>
    <row r="17710" spans="1:2" x14ac:dyDescent="0.3">
      <c r="A17710" s="9" t="s">
        <v>16249</v>
      </c>
      <c r="B17710" t="s">
        <v>16692</v>
      </c>
    </row>
    <row r="17711" spans="1:2" x14ac:dyDescent="0.3">
      <c r="A17711" s="9" t="s">
        <v>16249</v>
      </c>
      <c r="B17711" t="s">
        <v>9159</v>
      </c>
    </row>
    <row r="17712" spans="1:2" x14ac:dyDescent="0.3">
      <c r="A17712" s="9" t="s">
        <v>16249</v>
      </c>
      <c r="B17712" t="s">
        <v>16605</v>
      </c>
    </row>
    <row r="17713" spans="1:2" x14ac:dyDescent="0.3">
      <c r="A17713" s="9" t="s">
        <v>16249</v>
      </c>
      <c r="B17713" t="s">
        <v>16517</v>
      </c>
    </row>
    <row r="17714" spans="1:2" x14ac:dyDescent="0.3">
      <c r="A17714" s="9" t="s">
        <v>16249</v>
      </c>
      <c r="B17714" t="s">
        <v>2505</v>
      </c>
    </row>
    <row r="17715" spans="1:2" x14ac:dyDescent="0.3">
      <c r="A17715" s="9" t="s">
        <v>16249</v>
      </c>
      <c r="B17715" t="s">
        <v>16773</v>
      </c>
    </row>
    <row r="17716" spans="1:2" x14ac:dyDescent="0.3">
      <c r="A17716" s="9" t="s">
        <v>16249</v>
      </c>
      <c r="B17716" t="s">
        <v>127</v>
      </c>
    </row>
    <row r="17717" spans="1:2" x14ac:dyDescent="0.3">
      <c r="A17717" s="9" t="s">
        <v>16249</v>
      </c>
      <c r="B17717" t="s">
        <v>16715</v>
      </c>
    </row>
    <row r="17718" spans="1:2" x14ac:dyDescent="0.3">
      <c r="A17718" s="9" t="s">
        <v>16249</v>
      </c>
      <c r="B17718" t="s">
        <v>16717</v>
      </c>
    </row>
    <row r="17719" spans="1:2" x14ac:dyDescent="0.3">
      <c r="A17719" s="9" t="s">
        <v>16249</v>
      </c>
      <c r="B17719" t="s">
        <v>9351</v>
      </c>
    </row>
    <row r="17720" spans="1:2" x14ac:dyDescent="0.3">
      <c r="A17720" s="9" t="s">
        <v>16249</v>
      </c>
      <c r="B17720" t="s">
        <v>16434</v>
      </c>
    </row>
    <row r="17721" spans="1:2" x14ac:dyDescent="0.3">
      <c r="A17721" s="9" t="s">
        <v>16249</v>
      </c>
      <c r="B17721" t="s">
        <v>16643</v>
      </c>
    </row>
    <row r="17722" spans="1:2" x14ac:dyDescent="0.3">
      <c r="A17722" s="9" t="s">
        <v>16249</v>
      </c>
      <c r="B17722" t="s">
        <v>16644</v>
      </c>
    </row>
    <row r="17723" spans="1:2" x14ac:dyDescent="0.3">
      <c r="A17723" s="9" t="s">
        <v>16249</v>
      </c>
      <c r="B17723" t="s">
        <v>16367</v>
      </c>
    </row>
    <row r="17724" spans="1:2" x14ac:dyDescent="0.3">
      <c r="A17724" s="9" t="s">
        <v>16249</v>
      </c>
      <c r="B17724" t="s">
        <v>16702</v>
      </c>
    </row>
    <row r="17725" spans="1:2" x14ac:dyDescent="0.3">
      <c r="A17725" s="9" t="s">
        <v>16249</v>
      </c>
      <c r="B17725" t="s">
        <v>16599</v>
      </c>
    </row>
    <row r="17726" spans="1:2" x14ac:dyDescent="0.3">
      <c r="A17726" s="9" t="s">
        <v>16249</v>
      </c>
      <c r="B17726" t="s">
        <v>12685</v>
      </c>
    </row>
    <row r="17727" spans="1:2" x14ac:dyDescent="0.3">
      <c r="A17727" s="9" t="s">
        <v>16249</v>
      </c>
      <c r="B17727" t="s">
        <v>16552</v>
      </c>
    </row>
    <row r="17728" spans="1:2" x14ac:dyDescent="0.3">
      <c r="A17728" s="9" t="s">
        <v>16249</v>
      </c>
      <c r="B17728" t="s">
        <v>16685</v>
      </c>
    </row>
    <row r="17729" spans="1:2" x14ac:dyDescent="0.3">
      <c r="A17729" s="9" t="s">
        <v>16249</v>
      </c>
      <c r="B17729" t="s">
        <v>2506</v>
      </c>
    </row>
    <row r="17730" spans="1:2" x14ac:dyDescent="0.3">
      <c r="A17730" s="9" t="s">
        <v>16249</v>
      </c>
      <c r="B17730" t="s">
        <v>16774</v>
      </c>
    </row>
    <row r="17731" spans="1:2" x14ac:dyDescent="0.3">
      <c r="A17731" s="9" t="s">
        <v>16249</v>
      </c>
      <c r="B17731" t="s">
        <v>16253</v>
      </c>
    </row>
    <row r="17732" spans="1:2" x14ac:dyDescent="0.3">
      <c r="A17732" s="9" t="s">
        <v>16249</v>
      </c>
      <c r="B17732" t="s">
        <v>16730</v>
      </c>
    </row>
    <row r="17733" spans="1:2" x14ac:dyDescent="0.3">
      <c r="A17733" s="9" t="s">
        <v>16249</v>
      </c>
      <c r="B17733" t="s">
        <v>16341</v>
      </c>
    </row>
    <row r="17734" spans="1:2" x14ac:dyDescent="0.3">
      <c r="A17734" s="9" t="s">
        <v>16249</v>
      </c>
      <c r="B17734" t="s">
        <v>16258</v>
      </c>
    </row>
    <row r="17735" spans="1:2" x14ac:dyDescent="0.3">
      <c r="A17735" s="9" t="s">
        <v>16249</v>
      </c>
      <c r="B17735" t="s">
        <v>16618</v>
      </c>
    </row>
    <row r="17736" spans="1:2" x14ac:dyDescent="0.3">
      <c r="A17736" s="9" t="s">
        <v>16249</v>
      </c>
      <c r="B17736" t="s">
        <v>16342</v>
      </c>
    </row>
    <row r="17737" spans="1:2" x14ac:dyDescent="0.3">
      <c r="A17737" s="9" t="s">
        <v>16249</v>
      </c>
      <c r="B17737" t="s">
        <v>16319</v>
      </c>
    </row>
    <row r="17738" spans="1:2" x14ac:dyDescent="0.3">
      <c r="A17738" s="9" t="s">
        <v>16249</v>
      </c>
      <c r="B17738" t="s">
        <v>16759</v>
      </c>
    </row>
    <row r="17739" spans="1:2" x14ac:dyDescent="0.3">
      <c r="A17739" s="9" t="s">
        <v>16249</v>
      </c>
      <c r="B17739" t="s">
        <v>16343</v>
      </c>
    </row>
    <row r="17740" spans="1:2" x14ac:dyDescent="0.3">
      <c r="A17740" s="9" t="s">
        <v>16249</v>
      </c>
      <c r="B17740" t="s">
        <v>16731</v>
      </c>
    </row>
    <row r="17741" spans="1:2" x14ac:dyDescent="0.3">
      <c r="A17741" s="9" t="s">
        <v>16249</v>
      </c>
      <c r="B17741" t="s">
        <v>16694</v>
      </c>
    </row>
    <row r="17742" spans="1:2" x14ac:dyDescent="0.3">
      <c r="A17742" s="9" t="s">
        <v>16249</v>
      </c>
      <c r="B17742" t="s">
        <v>16452</v>
      </c>
    </row>
    <row r="17743" spans="1:2" x14ac:dyDescent="0.3">
      <c r="A17743" s="9" t="s">
        <v>16249</v>
      </c>
      <c r="B17743" t="s">
        <v>1354</v>
      </c>
    </row>
    <row r="17744" spans="1:2" x14ac:dyDescent="0.3">
      <c r="A17744" s="9" t="s">
        <v>16249</v>
      </c>
      <c r="B17744" t="s">
        <v>16436</v>
      </c>
    </row>
    <row r="17745" spans="1:2" x14ac:dyDescent="0.3">
      <c r="A17745" s="9" t="s">
        <v>16249</v>
      </c>
      <c r="B17745" t="s">
        <v>16312</v>
      </c>
    </row>
    <row r="17746" spans="1:2" x14ac:dyDescent="0.3">
      <c r="A17746" s="9" t="s">
        <v>16249</v>
      </c>
      <c r="B17746" t="s">
        <v>9313</v>
      </c>
    </row>
    <row r="17747" spans="1:2" x14ac:dyDescent="0.3">
      <c r="A17747" s="9" t="s">
        <v>16249</v>
      </c>
      <c r="B17747" t="s">
        <v>4832</v>
      </c>
    </row>
    <row r="17748" spans="1:2" x14ac:dyDescent="0.3">
      <c r="A17748" s="9" t="s">
        <v>16249</v>
      </c>
      <c r="B17748" t="s">
        <v>16608</v>
      </c>
    </row>
    <row r="17749" spans="1:2" x14ac:dyDescent="0.3">
      <c r="A17749" s="9" t="s">
        <v>16249</v>
      </c>
      <c r="B17749" t="s">
        <v>16631</v>
      </c>
    </row>
    <row r="17750" spans="1:2" x14ac:dyDescent="0.3">
      <c r="A17750" s="9" t="s">
        <v>16249</v>
      </c>
      <c r="B17750" t="s">
        <v>16351</v>
      </c>
    </row>
    <row r="17751" spans="1:2" x14ac:dyDescent="0.3">
      <c r="A17751" s="9" t="s">
        <v>16249</v>
      </c>
      <c r="B17751" t="s">
        <v>16581</v>
      </c>
    </row>
    <row r="17752" spans="1:2" x14ac:dyDescent="0.3">
      <c r="A17752" s="9" t="s">
        <v>16249</v>
      </c>
      <c r="B17752" t="s">
        <v>16344</v>
      </c>
    </row>
    <row r="17753" spans="1:2" x14ac:dyDescent="0.3">
      <c r="A17753" s="9" t="s">
        <v>16249</v>
      </c>
      <c r="B17753" t="s">
        <v>16407</v>
      </c>
    </row>
    <row r="17754" spans="1:2" x14ac:dyDescent="0.3">
      <c r="A17754" s="9" t="s">
        <v>16249</v>
      </c>
      <c r="B17754" t="s">
        <v>67</v>
      </c>
    </row>
    <row r="17755" spans="1:2" x14ac:dyDescent="0.3">
      <c r="A17755" s="9" t="s">
        <v>16249</v>
      </c>
      <c r="B17755" t="s">
        <v>16320</v>
      </c>
    </row>
    <row r="17756" spans="1:2" x14ac:dyDescent="0.3">
      <c r="A17756" s="9" t="s">
        <v>16249</v>
      </c>
      <c r="B17756" t="s">
        <v>16271</v>
      </c>
    </row>
    <row r="17757" spans="1:2" x14ac:dyDescent="0.3">
      <c r="A17757" s="9" t="s">
        <v>16249</v>
      </c>
      <c r="B17757" t="s">
        <v>3875</v>
      </c>
    </row>
    <row r="17758" spans="1:2" x14ac:dyDescent="0.3">
      <c r="A17758" s="9" t="s">
        <v>16249</v>
      </c>
      <c r="B17758" t="s">
        <v>1162</v>
      </c>
    </row>
    <row r="17759" spans="1:2" x14ac:dyDescent="0.3">
      <c r="A17759" s="9" t="s">
        <v>16249</v>
      </c>
      <c r="B17759" t="s">
        <v>16695</v>
      </c>
    </row>
    <row r="17760" spans="1:2" x14ac:dyDescent="0.3">
      <c r="A17760" s="9" t="s">
        <v>16249</v>
      </c>
      <c r="B17760" t="s">
        <v>16645</v>
      </c>
    </row>
    <row r="17761" spans="1:2" x14ac:dyDescent="0.3">
      <c r="A17761" s="9" t="s">
        <v>16249</v>
      </c>
      <c r="B17761" t="s">
        <v>16575</v>
      </c>
    </row>
    <row r="17762" spans="1:2" x14ac:dyDescent="0.3">
      <c r="A17762" s="9" t="s">
        <v>16249</v>
      </c>
      <c r="B17762" t="s">
        <v>16635</v>
      </c>
    </row>
    <row r="17763" spans="1:2" x14ac:dyDescent="0.3">
      <c r="A17763" s="9" t="s">
        <v>16249</v>
      </c>
      <c r="B17763" t="s">
        <v>6524</v>
      </c>
    </row>
    <row r="17764" spans="1:2" x14ac:dyDescent="0.3">
      <c r="A17764" s="9" t="s">
        <v>16249</v>
      </c>
      <c r="B17764" t="s">
        <v>582</v>
      </c>
    </row>
    <row r="17765" spans="1:2" x14ac:dyDescent="0.3">
      <c r="A17765" s="9" t="s">
        <v>16249</v>
      </c>
      <c r="B17765" t="s">
        <v>16453</v>
      </c>
    </row>
    <row r="17766" spans="1:2" x14ac:dyDescent="0.3">
      <c r="A17766" s="9" t="s">
        <v>16249</v>
      </c>
      <c r="B17766" t="s">
        <v>1940</v>
      </c>
    </row>
    <row r="17767" spans="1:2" x14ac:dyDescent="0.3">
      <c r="A17767" s="9" t="s">
        <v>16249</v>
      </c>
      <c r="B17767" t="s">
        <v>16750</v>
      </c>
    </row>
    <row r="17768" spans="1:2" x14ac:dyDescent="0.3">
      <c r="A17768" s="9" t="s">
        <v>16249</v>
      </c>
      <c r="B17768" t="s">
        <v>16766</v>
      </c>
    </row>
    <row r="17769" spans="1:2" x14ac:dyDescent="0.3">
      <c r="A17769" s="9" t="s">
        <v>16249</v>
      </c>
      <c r="B17769" t="s">
        <v>16775</v>
      </c>
    </row>
    <row r="17770" spans="1:2" x14ac:dyDescent="0.3">
      <c r="A17770" s="9" t="s">
        <v>16249</v>
      </c>
      <c r="B17770" t="s">
        <v>9432</v>
      </c>
    </row>
    <row r="17771" spans="1:2" x14ac:dyDescent="0.3">
      <c r="A17771" s="9" t="s">
        <v>16249</v>
      </c>
      <c r="B17771" t="s">
        <v>16469</v>
      </c>
    </row>
    <row r="17772" spans="1:2" x14ac:dyDescent="0.3">
      <c r="A17772" s="9" t="s">
        <v>16249</v>
      </c>
      <c r="B17772" t="s">
        <v>15153</v>
      </c>
    </row>
    <row r="17773" spans="1:2" x14ac:dyDescent="0.3">
      <c r="A17773" s="9" t="s">
        <v>16249</v>
      </c>
      <c r="B17773" t="s">
        <v>16491</v>
      </c>
    </row>
    <row r="17774" spans="1:2" x14ac:dyDescent="0.3">
      <c r="A17774" s="9" t="s">
        <v>16249</v>
      </c>
      <c r="B17774" t="s">
        <v>16283</v>
      </c>
    </row>
    <row r="17775" spans="1:2" x14ac:dyDescent="0.3">
      <c r="A17775" s="9" t="s">
        <v>16249</v>
      </c>
      <c r="B17775" t="s">
        <v>16345</v>
      </c>
    </row>
    <row r="17776" spans="1:2" x14ac:dyDescent="0.3">
      <c r="A17776" s="9" t="s">
        <v>16249</v>
      </c>
      <c r="B17776" t="s">
        <v>4537</v>
      </c>
    </row>
    <row r="17777" spans="1:2" x14ac:dyDescent="0.3">
      <c r="A17777" s="9" t="s">
        <v>16249</v>
      </c>
      <c r="B17777" t="s">
        <v>2553</v>
      </c>
    </row>
    <row r="17778" spans="1:2" x14ac:dyDescent="0.3">
      <c r="A17778" s="9" t="s">
        <v>16249</v>
      </c>
      <c r="B17778" t="s">
        <v>12213</v>
      </c>
    </row>
    <row r="17779" spans="1:2" x14ac:dyDescent="0.3">
      <c r="A17779" s="9" t="s">
        <v>16249</v>
      </c>
      <c r="B17779" t="s">
        <v>4970</v>
      </c>
    </row>
    <row r="17780" spans="1:2" x14ac:dyDescent="0.3">
      <c r="A17780" s="9" t="s">
        <v>16249</v>
      </c>
      <c r="B17780" t="s">
        <v>16373</v>
      </c>
    </row>
    <row r="17781" spans="1:2" x14ac:dyDescent="0.3">
      <c r="A17781" s="9" t="s">
        <v>16249</v>
      </c>
      <c r="B17781" t="s">
        <v>16732</v>
      </c>
    </row>
    <row r="17782" spans="1:2" x14ac:dyDescent="0.3">
      <c r="A17782" s="9" t="s">
        <v>16249</v>
      </c>
      <c r="B17782" t="s">
        <v>16277</v>
      </c>
    </row>
    <row r="17783" spans="1:2" x14ac:dyDescent="0.3">
      <c r="A17783" s="9" t="s">
        <v>16249</v>
      </c>
      <c r="B17783" t="s">
        <v>15007</v>
      </c>
    </row>
    <row r="17784" spans="1:2" x14ac:dyDescent="0.3">
      <c r="A17784" s="9" t="s">
        <v>16249</v>
      </c>
      <c r="B17784" t="s">
        <v>12879</v>
      </c>
    </row>
    <row r="17785" spans="1:2" x14ac:dyDescent="0.3">
      <c r="A17785" s="9" t="s">
        <v>16249</v>
      </c>
      <c r="B17785" t="s">
        <v>1839</v>
      </c>
    </row>
    <row r="17786" spans="1:2" x14ac:dyDescent="0.3">
      <c r="A17786" s="9" t="s">
        <v>16249</v>
      </c>
      <c r="B17786" t="s">
        <v>16263</v>
      </c>
    </row>
    <row r="17787" spans="1:2" x14ac:dyDescent="0.3">
      <c r="A17787" s="9" t="s">
        <v>16249</v>
      </c>
      <c r="B17787" t="s">
        <v>16667</v>
      </c>
    </row>
    <row r="17788" spans="1:2" x14ac:dyDescent="0.3">
      <c r="A17788" s="9" t="s">
        <v>16249</v>
      </c>
      <c r="B17788" t="s">
        <v>15129</v>
      </c>
    </row>
    <row r="17789" spans="1:2" x14ac:dyDescent="0.3">
      <c r="A17789" s="9" t="s">
        <v>16249</v>
      </c>
      <c r="B17789" t="s">
        <v>16298</v>
      </c>
    </row>
    <row r="17790" spans="1:2" x14ac:dyDescent="0.3">
      <c r="A17790" s="9" t="s">
        <v>16249</v>
      </c>
      <c r="B17790" t="s">
        <v>16441</v>
      </c>
    </row>
    <row r="17791" spans="1:2" x14ac:dyDescent="0.3">
      <c r="A17791" s="9" t="s">
        <v>16249</v>
      </c>
      <c r="B17791" t="s">
        <v>16477</v>
      </c>
    </row>
    <row r="17792" spans="1:2" x14ac:dyDescent="0.3">
      <c r="A17792" s="9" t="s">
        <v>16249</v>
      </c>
      <c r="B17792" t="s">
        <v>16767</v>
      </c>
    </row>
    <row r="17793" spans="1:2" x14ac:dyDescent="0.3">
      <c r="A17793" s="9" t="s">
        <v>16249</v>
      </c>
      <c r="B17793" t="s">
        <v>16636</v>
      </c>
    </row>
    <row r="17794" spans="1:2" x14ac:dyDescent="0.3">
      <c r="A17794" s="9" t="s">
        <v>16249</v>
      </c>
      <c r="B17794" t="s">
        <v>16689</v>
      </c>
    </row>
    <row r="17795" spans="1:2" x14ac:dyDescent="0.3">
      <c r="A17795" s="9" t="s">
        <v>16249</v>
      </c>
      <c r="B17795" t="s">
        <v>16776</v>
      </c>
    </row>
    <row r="17796" spans="1:2" x14ac:dyDescent="0.3">
      <c r="A17796" s="9" t="s">
        <v>16249</v>
      </c>
      <c r="B17796" t="s">
        <v>16582</v>
      </c>
    </row>
    <row r="17797" spans="1:2" x14ac:dyDescent="0.3">
      <c r="A17797" s="9" t="s">
        <v>16249</v>
      </c>
      <c r="B17797" t="s">
        <v>16716</v>
      </c>
    </row>
    <row r="17798" spans="1:2" x14ac:dyDescent="0.3">
      <c r="A17798" s="9" t="s">
        <v>16249</v>
      </c>
      <c r="B17798" t="s">
        <v>642</v>
      </c>
    </row>
    <row r="17799" spans="1:2" x14ac:dyDescent="0.3">
      <c r="A17799" s="9" t="s">
        <v>16249</v>
      </c>
      <c r="B17799" t="s">
        <v>8964</v>
      </c>
    </row>
    <row r="17800" spans="1:2" x14ac:dyDescent="0.3">
      <c r="A17800" s="9" t="s">
        <v>16249</v>
      </c>
      <c r="B17800" t="s">
        <v>12358</v>
      </c>
    </row>
    <row r="17801" spans="1:2" x14ac:dyDescent="0.3">
      <c r="A17801" s="9" t="s">
        <v>16249</v>
      </c>
      <c r="B17801" t="s">
        <v>16504</v>
      </c>
    </row>
    <row r="17802" spans="1:2" x14ac:dyDescent="0.3">
      <c r="A17802" s="9" t="s">
        <v>16249</v>
      </c>
      <c r="B17802" t="s">
        <v>16454</v>
      </c>
    </row>
    <row r="17803" spans="1:2" x14ac:dyDescent="0.3">
      <c r="A17803" s="9" t="s">
        <v>16249</v>
      </c>
      <c r="B17803" t="s">
        <v>4307</v>
      </c>
    </row>
    <row r="17804" spans="1:2" x14ac:dyDescent="0.3">
      <c r="A17804" s="9" t="s">
        <v>16249</v>
      </c>
      <c r="B17804" t="s">
        <v>16302</v>
      </c>
    </row>
    <row r="17805" spans="1:2" x14ac:dyDescent="0.3">
      <c r="A17805" s="9" t="s">
        <v>16249</v>
      </c>
      <c r="B17805" t="s">
        <v>16652</v>
      </c>
    </row>
    <row r="17806" spans="1:2" x14ac:dyDescent="0.3">
      <c r="A17806" s="9" t="s">
        <v>16249</v>
      </c>
      <c r="B17806" t="s">
        <v>16326</v>
      </c>
    </row>
    <row r="17807" spans="1:2" x14ac:dyDescent="0.3">
      <c r="A17807" s="9" t="s">
        <v>16249</v>
      </c>
      <c r="B17807" t="s">
        <v>16745</v>
      </c>
    </row>
    <row r="17808" spans="1:2" x14ac:dyDescent="0.3">
      <c r="A17808" s="9" t="s">
        <v>16249</v>
      </c>
      <c r="B17808" t="s">
        <v>7585</v>
      </c>
    </row>
    <row r="17809" spans="1:2" x14ac:dyDescent="0.3">
      <c r="A17809" s="9" t="s">
        <v>16249</v>
      </c>
      <c r="B17809" t="s">
        <v>16369</v>
      </c>
    </row>
    <row r="17810" spans="1:2" x14ac:dyDescent="0.3">
      <c r="A17810" s="9" t="s">
        <v>16249</v>
      </c>
      <c r="B17810" t="s">
        <v>9019</v>
      </c>
    </row>
    <row r="17811" spans="1:2" x14ac:dyDescent="0.3">
      <c r="A17811" s="9" t="s">
        <v>16249</v>
      </c>
      <c r="B17811" t="s">
        <v>4062</v>
      </c>
    </row>
    <row r="17812" spans="1:2" x14ac:dyDescent="0.3">
      <c r="A17812" s="9" t="s">
        <v>16249</v>
      </c>
      <c r="B17812" t="s">
        <v>7303</v>
      </c>
    </row>
    <row r="17813" spans="1:2" x14ac:dyDescent="0.3">
      <c r="A17813" s="9" t="s">
        <v>16249</v>
      </c>
      <c r="B17813" t="s">
        <v>16746</v>
      </c>
    </row>
    <row r="17814" spans="1:2" x14ac:dyDescent="0.3">
      <c r="A17814" s="9" t="s">
        <v>16249</v>
      </c>
      <c r="B17814" t="s">
        <v>16783</v>
      </c>
    </row>
    <row r="17815" spans="1:2" x14ac:dyDescent="0.3">
      <c r="A17815" s="9" t="s">
        <v>16249</v>
      </c>
      <c r="B17815" t="s">
        <v>16455</v>
      </c>
    </row>
    <row r="17816" spans="1:2" x14ac:dyDescent="0.3">
      <c r="A17816" s="9" t="s">
        <v>16249</v>
      </c>
      <c r="B17816" t="s">
        <v>16259</v>
      </c>
    </row>
    <row r="17817" spans="1:2" x14ac:dyDescent="0.3">
      <c r="A17817" s="9" t="s">
        <v>16249</v>
      </c>
      <c r="B17817" t="s">
        <v>16621</v>
      </c>
    </row>
    <row r="17818" spans="1:2" x14ac:dyDescent="0.3">
      <c r="A17818" s="9" t="s">
        <v>16249</v>
      </c>
      <c r="B17818" t="s">
        <v>1017</v>
      </c>
    </row>
    <row r="17819" spans="1:2" x14ac:dyDescent="0.3">
      <c r="A17819" s="9" t="s">
        <v>16249</v>
      </c>
      <c r="B17819" t="s">
        <v>68</v>
      </c>
    </row>
    <row r="17820" spans="1:2" x14ac:dyDescent="0.3">
      <c r="A17820" s="9" t="s">
        <v>16249</v>
      </c>
      <c r="B17820" t="s">
        <v>16563</v>
      </c>
    </row>
    <row r="17821" spans="1:2" x14ac:dyDescent="0.3">
      <c r="A17821" s="9" t="s">
        <v>16249</v>
      </c>
      <c r="B17821" t="s">
        <v>1679</v>
      </c>
    </row>
    <row r="17822" spans="1:2" x14ac:dyDescent="0.3">
      <c r="A17822" s="9" t="s">
        <v>16249</v>
      </c>
      <c r="B17822" t="s">
        <v>7078</v>
      </c>
    </row>
    <row r="17823" spans="1:2" x14ac:dyDescent="0.3">
      <c r="A17823" s="9" t="s">
        <v>16249</v>
      </c>
      <c r="B17823" t="s">
        <v>12750</v>
      </c>
    </row>
    <row r="17824" spans="1:2" x14ac:dyDescent="0.3">
      <c r="A17824" s="9" t="s">
        <v>16249</v>
      </c>
      <c r="B17824" t="s">
        <v>7219</v>
      </c>
    </row>
    <row r="17825" spans="1:2" x14ac:dyDescent="0.3">
      <c r="A17825" s="9" t="s">
        <v>16249</v>
      </c>
      <c r="B17825" t="s">
        <v>16307</v>
      </c>
    </row>
    <row r="17826" spans="1:2" x14ac:dyDescent="0.3">
      <c r="A17826" s="9" t="s">
        <v>16249</v>
      </c>
      <c r="B17826" t="s">
        <v>16284</v>
      </c>
    </row>
    <row r="17827" spans="1:2" x14ac:dyDescent="0.3">
      <c r="A17827" s="9" t="s">
        <v>16249</v>
      </c>
      <c r="B17827" t="s">
        <v>1031</v>
      </c>
    </row>
    <row r="17828" spans="1:2" x14ac:dyDescent="0.3">
      <c r="A17828" s="9" t="s">
        <v>16249</v>
      </c>
      <c r="B17828" t="s">
        <v>16437</v>
      </c>
    </row>
    <row r="17829" spans="1:2" x14ac:dyDescent="0.3">
      <c r="A17829" s="9" t="s">
        <v>16249</v>
      </c>
      <c r="B17829" t="s">
        <v>16718</v>
      </c>
    </row>
    <row r="17830" spans="1:2" x14ac:dyDescent="0.3">
      <c r="A17830" s="9" t="s">
        <v>16249</v>
      </c>
      <c r="B17830" t="s">
        <v>12654</v>
      </c>
    </row>
    <row r="17831" spans="1:2" x14ac:dyDescent="0.3">
      <c r="A17831" s="9" t="s">
        <v>16249</v>
      </c>
      <c r="B17831" t="s">
        <v>16518</v>
      </c>
    </row>
    <row r="17832" spans="1:2" x14ac:dyDescent="0.3">
      <c r="A17832" s="9" t="s">
        <v>16249</v>
      </c>
      <c r="B17832" t="s">
        <v>16668</v>
      </c>
    </row>
    <row r="17833" spans="1:2" x14ac:dyDescent="0.3">
      <c r="A17833" s="9" t="s">
        <v>16249</v>
      </c>
      <c r="B17833" t="s">
        <v>16798</v>
      </c>
    </row>
    <row r="17834" spans="1:2" x14ac:dyDescent="0.3">
      <c r="A17834" s="9" t="s">
        <v>16249</v>
      </c>
      <c r="B17834" t="s">
        <v>16733</v>
      </c>
    </row>
    <row r="17835" spans="1:2" x14ac:dyDescent="0.3">
      <c r="A17835" s="9" t="s">
        <v>16249</v>
      </c>
      <c r="B17835" t="s">
        <v>16285</v>
      </c>
    </row>
    <row r="17836" spans="1:2" x14ac:dyDescent="0.3">
      <c r="A17836" s="9" t="s">
        <v>16249</v>
      </c>
      <c r="B17836" t="s">
        <v>16419</v>
      </c>
    </row>
    <row r="17837" spans="1:2" x14ac:dyDescent="0.3">
      <c r="A17837" s="9" t="s">
        <v>16249</v>
      </c>
      <c r="B17837" t="s">
        <v>16614</v>
      </c>
    </row>
    <row r="17838" spans="1:2" x14ac:dyDescent="0.3">
      <c r="A17838" s="9" t="s">
        <v>16249</v>
      </c>
      <c r="B17838" t="s">
        <v>16388</v>
      </c>
    </row>
    <row r="17839" spans="1:2" x14ac:dyDescent="0.3">
      <c r="A17839" s="9" t="s">
        <v>16249</v>
      </c>
      <c r="B17839" t="s">
        <v>16777</v>
      </c>
    </row>
    <row r="17840" spans="1:2" x14ac:dyDescent="0.3">
      <c r="A17840" s="9" t="s">
        <v>16249</v>
      </c>
      <c r="B17840" t="s">
        <v>16785</v>
      </c>
    </row>
    <row r="17841" spans="1:2" x14ac:dyDescent="0.3">
      <c r="A17841" s="9" t="s">
        <v>16249</v>
      </c>
      <c r="B17841" t="s">
        <v>16595</v>
      </c>
    </row>
    <row r="17842" spans="1:2" x14ac:dyDescent="0.3">
      <c r="A17842" s="9" t="s">
        <v>16249</v>
      </c>
      <c r="B17842" t="s">
        <v>16719</v>
      </c>
    </row>
    <row r="17843" spans="1:2" x14ac:dyDescent="0.3">
      <c r="A17843" s="9" t="s">
        <v>16249</v>
      </c>
      <c r="B17843" t="s">
        <v>7611</v>
      </c>
    </row>
    <row r="17844" spans="1:2" x14ac:dyDescent="0.3">
      <c r="A17844" s="9" t="s">
        <v>16249</v>
      </c>
      <c r="B17844" t="s">
        <v>9414</v>
      </c>
    </row>
    <row r="17845" spans="1:2" x14ac:dyDescent="0.3">
      <c r="A17845" s="9" t="s">
        <v>16249</v>
      </c>
      <c r="B17845" t="s">
        <v>906</v>
      </c>
    </row>
    <row r="17846" spans="1:2" x14ac:dyDescent="0.3">
      <c r="A17846" s="9" t="s">
        <v>16249</v>
      </c>
      <c r="B17846" t="s">
        <v>16603</v>
      </c>
    </row>
    <row r="17847" spans="1:2" x14ac:dyDescent="0.3">
      <c r="A17847" s="9" t="s">
        <v>16249</v>
      </c>
      <c r="B17847" t="s">
        <v>16424</v>
      </c>
    </row>
    <row r="17848" spans="1:2" x14ac:dyDescent="0.3">
      <c r="A17848" s="9" t="s">
        <v>16249</v>
      </c>
      <c r="B17848" t="s">
        <v>4043</v>
      </c>
    </row>
    <row r="17849" spans="1:2" x14ac:dyDescent="0.3">
      <c r="A17849" s="9" t="s">
        <v>16249</v>
      </c>
      <c r="B17849" t="s">
        <v>16392</v>
      </c>
    </row>
    <row r="17850" spans="1:2" x14ac:dyDescent="0.3">
      <c r="A17850" s="9" t="s">
        <v>16249</v>
      </c>
      <c r="B17850" t="s">
        <v>16800</v>
      </c>
    </row>
    <row r="17851" spans="1:2" x14ac:dyDescent="0.3">
      <c r="A17851" s="9" t="s">
        <v>16249</v>
      </c>
      <c r="B17851" t="s">
        <v>16361</v>
      </c>
    </row>
    <row r="17852" spans="1:2" x14ac:dyDescent="0.3">
      <c r="A17852" s="9" t="s">
        <v>16249</v>
      </c>
      <c r="B17852" t="s">
        <v>16690</v>
      </c>
    </row>
    <row r="17853" spans="1:2" x14ac:dyDescent="0.3">
      <c r="A17853" s="9" t="s">
        <v>16249</v>
      </c>
      <c r="B17853" t="s">
        <v>16438</v>
      </c>
    </row>
    <row r="17854" spans="1:2" x14ac:dyDescent="0.3">
      <c r="A17854" s="9" t="s">
        <v>16249</v>
      </c>
      <c r="B17854" t="s">
        <v>16703</v>
      </c>
    </row>
    <row r="17855" spans="1:2" x14ac:dyDescent="0.3">
      <c r="A17855" s="9" t="s">
        <v>16249</v>
      </c>
      <c r="B17855" t="s">
        <v>16356</v>
      </c>
    </row>
    <row r="17856" spans="1:2" x14ac:dyDescent="0.3">
      <c r="A17856" s="9" t="s">
        <v>16249</v>
      </c>
      <c r="B17856" t="s">
        <v>16485</v>
      </c>
    </row>
    <row r="17857" spans="1:2" x14ac:dyDescent="0.3">
      <c r="A17857" s="9" t="s">
        <v>16249</v>
      </c>
      <c r="B17857" t="s">
        <v>16637</v>
      </c>
    </row>
    <row r="17858" spans="1:2" x14ac:dyDescent="0.3">
      <c r="A17858" s="9" t="s">
        <v>16249</v>
      </c>
      <c r="B17858" t="s">
        <v>16254</v>
      </c>
    </row>
    <row r="17859" spans="1:2" x14ac:dyDescent="0.3">
      <c r="A17859" s="9" t="s">
        <v>16249</v>
      </c>
      <c r="B17859" t="s">
        <v>16806</v>
      </c>
    </row>
    <row r="17860" spans="1:2" x14ac:dyDescent="0.3">
      <c r="A17860" s="9" t="s">
        <v>16249</v>
      </c>
      <c r="B17860" t="s">
        <v>16426</v>
      </c>
    </row>
    <row r="17861" spans="1:2" x14ac:dyDescent="0.3">
      <c r="A17861" s="9" t="s">
        <v>16249</v>
      </c>
      <c r="B17861" t="s">
        <v>16751</v>
      </c>
    </row>
    <row r="17862" spans="1:2" x14ac:dyDescent="0.3">
      <c r="A17862" s="9" t="s">
        <v>16249</v>
      </c>
      <c r="B17862" t="s">
        <v>16740</v>
      </c>
    </row>
    <row r="17863" spans="1:2" x14ac:dyDescent="0.3">
      <c r="A17863" s="9" t="s">
        <v>16249</v>
      </c>
      <c r="B17863" t="s">
        <v>16734</v>
      </c>
    </row>
    <row r="17864" spans="1:2" x14ac:dyDescent="0.3">
      <c r="A17864" s="9" t="s">
        <v>16249</v>
      </c>
      <c r="B17864" t="s">
        <v>16519</v>
      </c>
    </row>
    <row r="17865" spans="1:2" x14ac:dyDescent="0.3">
      <c r="A17865" s="9" t="s">
        <v>16249</v>
      </c>
      <c r="B17865" t="s">
        <v>16583</v>
      </c>
    </row>
    <row r="17866" spans="1:2" x14ac:dyDescent="0.3">
      <c r="A17866" s="9" t="s">
        <v>16249</v>
      </c>
      <c r="B17866" t="s">
        <v>16458</v>
      </c>
    </row>
    <row r="17867" spans="1:2" x14ac:dyDescent="0.3">
      <c r="A17867" s="9" t="s">
        <v>16249</v>
      </c>
      <c r="B17867" t="s">
        <v>16738</v>
      </c>
    </row>
    <row r="17868" spans="1:2" x14ac:dyDescent="0.3">
      <c r="A17868" s="9" t="s">
        <v>16249</v>
      </c>
      <c r="B17868" t="s">
        <v>16478</v>
      </c>
    </row>
    <row r="17869" spans="1:2" x14ac:dyDescent="0.3">
      <c r="A17869" s="9" t="s">
        <v>16249</v>
      </c>
      <c r="B17869" t="s">
        <v>14012</v>
      </c>
    </row>
    <row r="17870" spans="1:2" x14ac:dyDescent="0.3">
      <c r="A17870" s="9" t="s">
        <v>16249</v>
      </c>
      <c r="B17870" t="s">
        <v>16576</v>
      </c>
    </row>
    <row r="17871" spans="1:2" x14ac:dyDescent="0.3">
      <c r="A17871" s="9" t="s">
        <v>16249</v>
      </c>
      <c r="B17871" t="s">
        <v>8186</v>
      </c>
    </row>
    <row r="17872" spans="1:2" x14ac:dyDescent="0.3">
      <c r="A17872" s="9" t="s">
        <v>16249</v>
      </c>
      <c r="B17872" t="s">
        <v>16807</v>
      </c>
    </row>
    <row r="17873" spans="1:2" x14ac:dyDescent="0.3">
      <c r="A17873" s="9" t="s">
        <v>16249</v>
      </c>
      <c r="B17873" t="s">
        <v>16399</v>
      </c>
    </row>
    <row r="17874" spans="1:2" x14ac:dyDescent="0.3">
      <c r="A17874" s="9" t="s">
        <v>16249</v>
      </c>
      <c r="B17874" t="s">
        <v>16530</v>
      </c>
    </row>
    <row r="17875" spans="1:2" x14ac:dyDescent="0.3">
      <c r="A17875" s="9" t="s">
        <v>16249</v>
      </c>
      <c r="B17875" t="s">
        <v>16374</v>
      </c>
    </row>
    <row r="17876" spans="1:2" x14ac:dyDescent="0.3">
      <c r="A17876" s="9" t="s">
        <v>16249</v>
      </c>
      <c r="B17876" t="s">
        <v>16313</v>
      </c>
    </row>
    <row r="17877" spans="1:2" x14ac:dyDescent="0.3">
      <c r="A17877" s="9" t="s">
        <v>16249</v>
      </c>
      <c r="B17877" t="s">
        <v>16808</v>
      </c>
    </row>
    <row r="17878" spans="1:2" x14ac:dyDescent="0.3">
      <c r="A17878" s="9" t="s">
        <v>16249</v>
      </c>
      <c r="B17878" t="s">
        <v>16352</v>
      </c>
    </row>
    <row r="17879" spans="1:2" x14ac:dyDescent="0.3">
      <c r="A17879" s="9" t="s">
        <v>16249</v>
      </c>
      <c r="B17879" t="s">
        <v>16401</v>
      </c>
    </row>
    <row r="17880" spans="1:2" x14ac:dyDescent="0.3">
      <c r="A17880" s="9" t="s">
        <v>16249</v>
      </c>
      <c r="B17880" t="s">
        <v>16470</v>
      </c>
    </row>
    <row r="17881" spans="1:2" x14ac:dyDescent="0.3">
      <c r="A17881" s="9" t="s">
        <v>16249</v>
      </c>
      <c r="B17881" t="s">
        <v>2982</v>
      </c>
    </row>
    <row r="17882" spans="1:2" x14ac:dyDescent="0.3">
      <c r="A17882" s="9" t="s">
        <v>16249</v>
      </c>
      <c r="B17882" t="s">
        <v>16393</v>
      </c>
    </row>
    <row r="17883" spans="1:2" x14ac:dyDescent="0.3">
      <c r="A17883" s="9" t="s">
        <v>16249</v>
      </c>
      <c r="B17883" t="s">
        <v>16747</v>
      </c>
    </row>
    <row r="17884" spans="1:2" x14ac:dyDescent="0.3">
      <c r="A17884" s="9" t="s">
        <v>16249</v>
      </c>
      <c r="B17884" t="s">
        <v>16659</v>
      </c>
    </row>
    <row r="17885" spans="1:2" x14ac:dyDescent="0.3">
      <c r="A17885" s="9" t="s">
        <v>16249</v>
      </c>
      <c r="B17885" t="s">
        <v>16286</v>
      </c>
    </row>
    <row r="17886" spans="1:2" x14ac:dyDescent="0.3">
      <c r="A17886" s="9" t="s">
        <v>16249</v>
      </c>
      <c r="B17886" t="s">
        <v>16255</v>
      </c>
    </row>
    <row r="17887" spans="1:2" x14ac:dyDescent="0.3">
      <c r="A17887" s="9" t="s">
        <v>16249</v>
      </c>
      <c r="B17887" t="s">
        <v>16646</v>
      </c>
    </row>
    <row r="17888" spans="1:2" x14ac:dyDescent="0.3">
      <c r="A17888" s="9" t="s">
        <v>16249</v>
      </c>
      <c r="B17888" t="s">
        <v>16383</v>
      </c>
    </row>
    <row r="17889" spans="1:2" x14ac:dyDescent="0.3">
      <c r="A17889" s="9" t="s">
        <v>16249</v>
      </c>
      <c r="B17889" t="s">
        <v>16479</v>
      </c>
    </row>
    <row r="17890" spans="1:2" x14ac:dyDescent="0.3">
      <c r="A17890" s="9" t="s">
        <v>16249</v>
      </c>
      <c r="B17890" t="s">
        <v>11954</v>
      </c>
    </row>
    <row r="17891" spans="1:2" x14ac:dyDescent="0.3">
      <c r="A17891" s="9" t="s">
        <v>16249</v>
      </c>
      <c r="B17891" t="s">
        <v>14994</v>
      </c>
    </row>
    <row r="17892" spans="1:2" x14ac:dyDescent="0.3">
      <c r="A17892" s="9" t="s">
        <v>16249</v>
      </c>
      <c r="B17892" t="s">
        <v>16653</v>
      </c>
    </row>
    <row r="17893" spans="1:2" x14ac:dyDescent="0.3">
      <c r="A17893" s="9" t="s">
        <v>16249</v>
      </c>
      <c r="B17893" t="s">
        <v>16362</v>
      </c>
    </row>
    <row r="17894" spans="1:2" x14ac:dyDescent="0.3">
      <c r="A17894" s="9" t="s">
        <v>16249</v>
      </c>
      <c r="B17894" t="s">
        <v>16314</v>
      </c>
    </row>
    <row r="17895" spans="1:2" x14ac:dyDescent="0.3">
      <c r="A17895" s="9" t="s">
        <v>16249</v>
      </c>
      <c r="B17895" t="s">
        <v>6969</v>
      </c>
    </row>
    <row r="17896" spans="1:2" x14ac:dyDescent="0.3">
      <c r="A17896" s="9" t="s">
        <v>16249</v>
      </c>
      <c r="B17896" t="s">
        <v>12747</v>
      </c>
    </row>
    <row r="17897" spans="1:2" x14ac:dyDescent="0.3">
      <c r="A17897" s="9" t="s">
        <v>16249</v>
      </c>
      <c r="B17897" t="s">
        <v>16304</v>
      </c>
    </row>
    <row r="17898" spans="1:2" x14ac:dyDescent="0.3">
      <c r="A17898" s="9" t="s">
        <v>16249</v>
      </c>
      <c r="B17898" t="s">
        <v>16742</v>
      </c>
    </row>
    <row r="17899" spans="1:2" x14ac:dyDescent="0.3">
      <c r="A17899" s="9" t="s">
        <v>16249</v>
      </c>
      <c r="B17899" t="s">
        <v>16763</v>
      </c>
    </row>
    <row r="17900" spans="1:2" x14ac:dyDescent="0.3">
      <c r="A17900" s="9" t="s">
        <v>16249</v>
      </c>
      <c r="B17900" t="s">
        <v>16520</v>
      </c>
    </row>
    <row r="17901" spans="1:2" x14ac:dyDescent="0.3">
      <c r="A17901" s="9" t="s">
        <v>16249</v>
      </c>
      <c r="B17901" t="s">
        <v>16809</v>
      </c>
    </row>
    <row r="17902" spans="1:2" x14ac:dyDescent="0.3">
      <c r="A17902" s="9" t="s">
        <v>16249</v>
      </c>
      <c r="B17902" t="s">
        <v>16704</v>
      </c>
    </row>
    <row r="17903" spans="1:2" x14ac:dyDescent="0.3">
      <c r="A17903" s="9" t="s">
        <v>16249</v>
      </c>
      <c r="B17903" t="s">
        <v>16287</v>
      </c>
    </row>
    <row r="17904" spans="1:2" x14ac:dyDescent="0.3">
      <c r="A17904" s="9" t="s">
        <v>16249</v>
      </c>
      <c r="B17904" t="s">
        <v>10262</v>
      </c>
    </row>
    <row r="17905" spans="1:2" x14ac:dyDescent="0.3">
      <c r="A17905" s="9" t="s">
        <v>16249</v>
      </c>
      <c r="B17905" t="s">
        <v>16559</v>
      </c>
    </row>
    <row r="17906" spans="1:2" x14ac:dyDescent="0.3">
      <c r="A17906" s="9" t="s">
        <v>16249</v>
      </c>
      <c r="B17906" t="s">
        <v>1186</v>
      </c>
    </row>
    <row r="17907" spans="1:2" x14ac:dyDescent="0.3">
      <c r="A17907" s="9" t="s">
        <v>16249</v>
      </c>
      <c r="B17907" t="s">
        <v>16363</v>
      </c>
    </row>
    <row r="17908" spans="1:2" x14ac:dyDescent="0.3">
      <c r="A17908" s="9" t="s">
        <v>16249</v>
      </c>
      <c r="B17908" t="s">
        <v>16394</v>
      </c>
    </row>
    <row r="17909" spans="1:2" x14ac:dyDescent="0.3">
      <c r="A17909" s="9" t="s">
        <v>16249</v>
      </c>
      <c r="B17909" t="s">
        <v>16439</v>
      </c>
    </row>
    <row r="17910" spans="1:2" x14ac:dyDescent="0.3">
      <c r="A17910" s="9" t="s">
        <v>16249</v>
      </c>
      <c r="B17910" t="s">
        <v>16553</v>
      </c>
    </row>
    <row r="17911" spans="1:2" x14ac:dyDescent="0.3">
      <c r="A17911" s="9" t="s">
        <v>16249</v>
      </c>
      <c r="B17911" t="s">
        <v>16760</v>
      </c>
    </row>
    <row r="17912" spans="1:2" x14ac:dyDescent="0.3">
      <c r="A17912" s="9" t="s">
        <v>16249</v>
      </c>
      <c r="B17912" t="s">
        <v>16321</v>
      </c>
    </row>
    <row r="17913" spans="1:2" x14ac:dyDescent="0.3">
      <c r="A17913" s="9" t="s">
        <v>16249</v>
      </c>
      <c r="B17913" t="s">
        <v>16577</v>
      </c>
    </row>
    <row r="17914" spans="1:2" x14ac:dyDescent="0.3">
      <c r="A17914" s="9" t="s">
        <v>16249</v>
      </c>
      <c r="B17914" t="s">
        <v>9338</v>
      </c>
    </row>
    <row r="17915" spans="1:2" x14ac:dyDescent="0.3">
      <c r="A17915" s="9" t="s">
        <v>16249</v>
      </c>
      <c r="B17915" t="s">
        <v>16486</v>
      </c>
    </row>
    <row r="17916" spans="1:2" x14ac:dyDescent="0.3">
      <c r="A17916" s="9" t="s">
        <v>16249</v>
      </c>
      <c r="B17916" t="s">
        <v>3025</v>
      </c>
    </row>
    <row r="17917" spans="1:2" x14ac:dyDescent="0.3">
      <c r="A17917" s="9" t="s">
        <v>16249</v>
      </c>
      <c r="B17917" t="s">
        <v>16256</v>
      </c>
    </row>
    <row r="17918" spans="1:2" x14ac:dyDescent="0.3">
      <c r="A17918" s="9" t="s">
        <v>16249</v>
      </c>
      <c r="B17918" t="s">
        <v>16327</v>
      </c>
    </row>
    <row r="17919" spans="1:2" x14ac:dyDescent="0.3">
      <c r="A17919" s="9" t="s">
        <v>16249</v>
      </c>
      <c r="B17919" t="s">
        <v>16353</v>
      </c>
    </row>
    <row r="17920" spans="1:2" x14ac:dyDescent="0.3">
      <c r="A17920" s="9" t="s">
        <v>16249</v>
      </c>
      <c r="B17920" t="s">
        <v>474</v>
      </c>
    </row>
    <row r="17921" spans="1:2" x14ac:dyDescent="0.3">
      <c r="A17921" s="9" t="s">
        <v>16249</v>
      </c>
      <c r="B17921" t="s">
        <v>16786</v>
      </c>
    </row>
    <row r="17922" spans="1:2" x14ac:dyDescent="0.3">
      <c r="A17922" s="9" t="s">
        <v>16249</v>
      </c>
      <c r="B17922" t="s">
        <v>16541</v>
      </c>
    </row>
    <row r="17923" spans="1:2" x14ac:dyDescent="0.3">
      <c r="A17923" s="9" t="s">
        <v>16249</v>
      </c>
      <c r="B17923" t="s">
        <v>16506</v>
      </c>
    </row>
    <row r="17924" spans="1:2" x14ac:dyDescent="0.3">
      <c r="A17924" s="9" t="s">
        <v>16249</v>
      </c>
      <c r="B17924" t="s">
        <v>16647</v>
      </c>
    </row>
    <row r="17925" spans="1:2" x14ac:dyDescent="0.3">
      <c r="A17925" s="9" t="s">
        <v>16249</v>
      </c>
      <c r="B17925" t="s">
        <v>16308</v>
      </c>
    </row>
    <row r="17926" spans="1:2" x14ac:dyDescent="0.3">
      <c r="A17926" s="9" t="s">
        <v>16249</v>
      </c>
      <c r="B17926" t="s">
        <v>16648</v>
      </c>
    </row>
    <row r="17927" spans="1:2" x14ac:dyDescent="0.3">
      <c r="A17927" s="9" t="s">
        <v>16249</v>
      </c>
      <c r="B17927" t="s">
        <v>16411</v>
      </c>
    </row>
    <row r="17928" spans="1:2" x14ac:dyDescent="0.3">
      <c r="A17928" s="9" t="s">
        <v>16249</v>
      </c>
      <c r="B17928" t="s">
        <v>16573</v>
      </c>
    </row>
    <row r="17929" spans="1:2" x14ac:dyDescent="0.3">
      <c r="A17929" s="9" t="s">
        <v>16249</v>
      </c>
      <c r="B17929" t="s">
        <v>16804</v>
      </c>
    </row>
    <row r="17930" spans="1:2" x14ac:dyDescent="0.3">
      <c r="A17930" s="9" t="s">
        <v>16249</v>
      </c>
      <c r="B17930" t="s">
        <v>16465</v>
      </c>
    </row>
    <row r="17931" spans="1:2" x14ac:dyDescent="0.3">
      <c r="A17931" s="9" t="s">
        <v>16249</v>
      </c>
      <c r="B17931" t="s">
        <v>16542</v>
      </c>
    </row>
    <row r="17932" spans="1:2" x14ac:dyDescent="0.3">
      <c r="A17932" s="9" t="s">
        <v>16249</v>
      </c>
      <c r="B17932" t="s">
        <v>16384</v>
      </c>
    </row>
    <row r="17933" spans="1:2" x14ac:dyDescent="0.3">
      <c r="A17933" s="9" t="s">
        <v>16249</v>
      </c>
      <c r="B17933" t="s">
        <v>8824</v>
      </c>
    </row>
    <row r="17934" spans="1:2" x14ac:dyDescent="0.3">
      <c r="A17934" s="9" t="s">
        <v>16249</v>
      </c>
      <c r="B17934" t="s">
        <v>16413</v>
      </c>
    </row>
    <row r="17935" spans="1:2" x14ac:dyDescent="0.3">
      <c r="A17935" s="9" t="s">
        <v>16249</v>
      </c>
      <c r="B17935" t="s">
        <v>2202</v>
      </c>
    </row>
    <row r="17936" spans="1:2" x14ac:dyDescent="0.3">
      <c r="A17936" s="9" t="s">
        <v>16249</v>
      </c>
      <c r="B17936" t="s">
        <v>16801</v>
      </c>
    </row>
    <row r="17937" spans="1:2" x14ac:dyDescent="0.3">
      <c r="A17937" s="9" t="s">
        <v>16249</v>
      </c>
      <c r="B17937" t="s">
        <v>16335</v>
      </c>
    </row>
    <row r="17938" spans="1:2" x14ac:dyDescent="0.3">
      <c r="A17938" s="9" t="s">
        <v>16249</v>
      </c>
      <c r="B17938" t="s">
        <v>16554</v>
      </c>
    </row>
    <row r="17939" spans="1:2" x14ac:dyDescent="0.3">
      <c r="A17939" s="9" t="s">
        <v>16249</v>
      </c>
      <c r="B17939" t="s">
        <v>16260</v>
      </c>
    </row>
    <row r="17940" spans="1:2" x14ac:dyDescent="0.3">
      <c r="A17940" s="9" t="s">
        <v>16249</v>
      </c>
      <c r="B17940" t="s">
        <v>16261</v>
      </c>
    </row>
    <row r="17941" spans="1:2" x14ac:dyDescent="0.3">
      <c r="A17941" s="9" t="s">
        <v>16249</v>
      </c>
      <c r="B17941" t="s">
        <v>16669</v>
      </c>
    </row>
    <row r="17942" spans="1:2" x14ac:dyDescent="0.3">
      <c r="A17942" s="9" t="s">
        <v>16249</v>
      </c>
      <c r="B17942" t="s">
        <v>16705</v>
      </c>
    </row>
    <row r="17943" spans="1:2" x14ac:dyDescent="0.3">
      <c r="A17943" s="9" t="s">
        <v>16249</v>
      </c>
      <c r="B17943" t="s">
        <v>12218</v>
      </c>
    </row>
    <row r="17944" spans="1:2" x14ac:dyDescent="0.3">
      <c r="A17944" s="9" t="s">
        <v>16249</v>
      </c>
      <c r="B17944" t="s">
        <v>16264</v>
      </c>
    </row>
    <row r="17945" spans="1:2" x14ac:dyDescent="0.3">
      <c r="A17945" s="9" t="s">
        <v>16249</v>
      </c>
      <c r="B17945" t="s">
        <v>16585</v>
      </c>
    </row>
    <row r="17946" spans="1:2" x14ac:dyDescent="0.3">
      <c r="A17946" s="9" t="s">
        <v>16249</v>
      </c>
      <c r="B17946" t="s">
        <v>652</v>
      </c>
    </row>
    <row r="17947" spans="1:2" x14ac:dyDescent="0.3">
      <c r="A17947" s="9" t="s">
        <v>16249</v>
      </c>
      <c r="B17947" t="s">
        <v>16606</v>
      </c>
    </row>
    <row r="17948" spans="1:2" x14ac:dyDescent="0.3">
      <c r="A17948" s="9" t="s">
        <v>16249</v>
      </c>
      <c r="B17948" t="s">
        <v>16507</v>
      </c>
    </row>
    <row r="17949" spans="1:2" x14ac:dyDescent="0.3">
      <c r="A17949" s="9" t="s">
        <v>16249</v>
      </c>
      <c r="B17949" t="s">
        <v>4973</v>
      </c>
    </row>
    <row r="17950" spans="1:2" x14ac:dyDescent="0.3">
      <c r="A17950" s="9" t="s">
        <v>16249</v>
      </c>
      <c r="B17950" t="s">
        <v>16288</v>
      </c>
    </row>
    <row r="17951" spans="1:2" x14ac:dyDescent="0.3">
      <c r="A17951" s="9" t="s">
        <v>16249</v>
      </c>
      <c r="B17951" t="s">
        <v>16376</v>
      </c>
    </row>
    <row r="17952" spans="1:2" x14ac:dyDescent="0.3">
      <c r="A17952" s="9" t="s">
        <v>16249</v>
      </c>
      <c r="B17952" t="s">
        <v>4820</v>
      </c>
    </row>
    <row r="17953" spans="1:2" x14ac:dyDescent="0.3">
      <c r="A17953" s="9" t="s">
        <v>16249</v>
      </c>
      <c r="B17953" t="s">
        <v>16756</v>
      </c>
    </row>
    <row r="17954" spans="1:2" x14ac:dyDescent="0.3">
      <c r="A17954" s="9" t="s">
        <v>16249</v>
      </c>
      <c r="B17954" t="s">
        <v>14928</v>
      </c>
    </row>
    <row r="17955" spans="1:2" x14ac:dyDescent="0.3">
      <c r="A17955" s="9" t="s">
        <v>16249</v>
      </c>
      <c r="B17955" t="s">
        <v>3815</v>
      </c>
    </row>
    <row r="17956" spans="1:2" x14ac:dyDescent="0.3">
      <c r="A17956" s="9" t="s">
        <v>16249</v>
      </c>
      <c r="B17956" t="s">
        <v>7099</v>
      </c>
    </row>
    <row r="17957" spans="1:2" x14ac:dyDescent="0.3">
      <c r="A17957" s="9" t="s">
        <v>16249</v>
      </c>
      <c r="B17957" t="s">
        <v>12274</v>
      </c>
    </row>
    <row r="17958" spans="1:2" x14ac:dyDescent="0.3">
      <c r="A17958" s="9" t="s">
        <v>16249</v>
      </c>
      <c r="B17958" t="s">
        <v>2043</v>
      </c>
    </row>
    <row r="17959" spans="1:2" x14ac:dyDescent="0.3">
      <c r="A17959" s="9" t="s">
        <v>16249</v>
      </c>
      <c r="B17959" t="s">
        <v>16456</v>
      </c>
    </row>
    <row r="17960" spans="1:2" x14ac:dyDescent="0.3">
      <c r="A17960" s="9" t="s">
        <v>16249</v>
      </c>
      <c r="B17960" t="s">
        <v>16586</v>
      </c>
    </row>
    <row r="17961" spans="1:2" x14ac:dyDescent="0.3">
      <c r="A17961" s="9" t="s">
        <v>16249</v>
      </c>
      <c r="B17961" t="s">
        <v>16660</v>
      </c>
    </row>
    <row r="17962" spans="1:2" x14ac:dyDescent="0.3">
      <c r="A17962" s="9" t="s">
        <v>16249</v>
      </c>
      <c r="B17962" t="s">
        <v>16752</v>
      </c>
    </row>
    <row r="17963" spans="1:2" x14ac:dyDescent="0.3">
      <c r="A17963" s="9" t="s">
        <v>16249</v>
      </c>
      <c r="B17963" t="s">
        <v>16364</v>
      </c>
    </row>
    <row r="17964" spans="1:2" x14ac:dyDescent="0.3">
      <c r="A17964" s="9" t="s">
        <v>16249</v>
      </c>
      <c r="B17964" t="s">
        <v>16654</v>
      </c>
    </row>
    <row r="17965" spans="1:2" x14ac:dyDescent="0.3">
      <c r="A17965" s="9" t="s">
        <v>16249</v>
      </c>
      <c r="B17965" t="s">
        <v>16536</v>
      </c>
    </row>
    <row r="17966" spans="1:2" x14ac:dyDescent="0.3">
      <c r="A17966" s="9" t="s">
        <v>16249</v>
      </c>
      <c r="B17966" t="s">
        <v>16460</v>
      </c>
    </row>
    <row r="17967" spans="1:2" x14ac:dyDescent="0.3">
      <c r="A17967" s="9" t="s">
        <v>16249</v>
      </c>
      <c r="B17967" t="s">
        <v>16385</v>
      </c>
    </row>
    <row r="17968" spans="1:2" x14ac:dyDescent="0.3">
      <c r="A17968" s="9" t="s">
        <v>16249</v>
      </c>
      <c r="B17968" t="s">
        <v>16354</v>
      </c>
    </row>
    <row r="17969" spans="1:2" x14ac:dyDescent="0.3">
      <c r="A17969" s="9" t="s">
        <v>16249</v>
      </c>
      <c r="B17969" t="s">
        <v>15352</v>
      </c>
    </row>
    <row r="17970" spans="1:2" x14ac:dyDescent="0.3">
      <c r="A17970" s="9" t="s">
        <v>16249</v>
      </c>
      <c r="B17970" t="s">
        <v>16666</v>
      </c>
    </row>
    <row r="17971" spans="1:2" x14ac:dyDescent="0.3">
      <c r="A17971" s="9" t="s">
        <v>16249</v>
      </c>
      <c r="B17971" t="s">
        <v>2515</v>
      </c>
    </row>
    <row r="17972" spans="1:2" x14ac:dyDescent="0.3">
      <c r="A17972" s="9" t="s">
        <v>16249</v>
      </c>
      <c r="B17972" t="s">
        <v>16566</v>
      </c>
    </row>
    <row r="17973" spans="1:2" x14ac:dyDescent="0.3">
      <c r="A17973" s="9" t="s">
        <v>16249</v>
      </c>
      <c r="B17973" t="s">
        <v>16764</v>
      </c>
    </row>
    <row r="17974" spans="1:2" x14ac:dyDescent="0.3">
      <c r="A17974" s="9" t="s">
        <v>16249</v>
      </c>
      <c r="B17974" t="s">
        <v>16508</v>
      </c>
    </row>
    <row r="17975" spans="1:2" x14ac:dyDescent="0.3">
      <c r="A17975" s="9" t="s">
        <v>16249</v>
      </c>
      <c r="B17975" t="s">
        <v>16709</v>
      </c>
    </row>
    <row r="17976" spans="1:2" x14ac:dyDescent="0.3">
      <c r="A17976" s="9" t="s">
        <v>16249</v>
      </c>
      <c r="B17976" t="s">
        <v>16531</v>
      </c>
    </row>
    <row r="17977" spans="1:2" x14ac:dyDescent="0.3">
      <c r="A17977" s="9" t="s">
        <v>16249</v>
      </c>
      <c r="B17977" t="s">
        <v>16680</v>
      </c>
    </row>
    <row r="17978" spans="1:2" x14ac:dyDescent="0.3">
      <c r="A17978" s="9" t="s">
        <v>16249</v>
      </c>
      <c r="B17978" t="s">
        <v>3482</v>
      </c>
    </row>
    <row r="17979" spans="1:2" x14ac:dyDescent="0.3">
      <c r="A17979" s="9" t="s">
        <v>16249</v>
      </c>
      <c r="B17979" t="s">
        <v>16512</v>
      </c>
    </row>
    <row r="17980" spans="1:2" x14ac:dyDescent="0.3">
      <c r="A17980" s="9" t="s">
        <v>16249</v>
      </c>
      <c r="B17980" t="s">
        <v>16457</v>
      </c>
    </row>
    <row r="17981" spans="1:2" x14ac:dyDescent="0.3">
      <c r="A17981" s="9" t="s">
        <v>16249</v>
      </c>
      <c r="B17981" t="s">
        <v>7016</v>
      </c>
    </row>
    <row r="17982" spans="1:2" x14ac:dyDescent="0.3">
      <c r="A17982" s="9" t="s">
        <v>16249</v>
      </c>
      <c r="B17982" t="s">
        <v>16748</v>
      </c>
    </row>
    <row r="17983" spans="1:2" x14ac:dyDescent="0.3">
      <c r="A17983" s="9" t="s">
        <v>16249</v>
      </c>
      <c r="B17983" t="s">
        <v>16329</v>
      </c>
    </row>
    <row r="17984" spans="1:2" x14ac:dyDescent="0.3">
      <c r="A17984" s="9" t="s">
        <v>16249</v>
      </c>
      <c r="B17984" t="s">
        <v>16607</v>
      </c>
    </row>
    <row r="17985" spans="1:2" x14ac:dyDescent="0.3">
      <c r="A17985" s="9" t="s">
        <v>16249</v>
      </c>
      <c r="B17985" t="s">
        <v>3605</v>
      </c>
    </row>
    <row r="17986" spans="1:2" x14ac:dyDescent="0.3">
      <c r="A17986" s="9" t="s">
        <v>16249</v>
      </c>
      <c r="B17986" t="s">
        <v>16555</v>
      </c>
    </row>
    <row r="17987" spans="1:2" x14ac:dyDescent="0.3">
      <c r="A17987" s="9" t="s">
        <v>16249</v>
      </c>
      <c r="B17987" t="s">
        <v>16414</v>
      </c>
    </row>
    <row r="17988" spans="1:2" x14ac:dyDescent="0.3">
      <c r="A17988" s="9" t="s">
        <v>16249</v>
      </c>
      <c r="B17988" t="s">
        <v>16328</v>
      </c>
    </row>
    <row r="17989" spans="1:2" x14ac:dyDescent="0.3">
      <c r="A17989" s="9" t="s">
        <v>16249</v>
      </c>
      <c r="B17989" t="s">
        <v>2244</v>
      </c>
    </row>
    <row r="17990" spans="1:2" x14ac:dyDescent="0.3">
      <c r="A17990" s="9" t="s">
        <v>16249</v>
      </c>
      <c r="B17990" t="s">
        <v>8800</v>
      </c>
    </row>
    <row r="17991" spans="1:2" x14ac:dyDescent="0.3">
      <c r="A17991" s="9" t="s">
        <v>16249</v>
      </c>
      <c r="B17991" t="s">
        <v>16440</v>
      </c>
    </row>
    <row r="17992" spans="1:2" x14ac:dyDescent="0.3">
      <c r="A17992" s="9" t="s">
        <v>16249</v>
      </c>
      <c r="B17992" t="s">
        <v>2258</v>
      </c>
    </row>
    <row r="17993" spans="1:2" x14ac:dyDescent="0.3">
      <c r="A17993" s="9" t="s">
        <v>16249</v>
      </c>
      <c r="B17993" t="s">
        <v>16272</v>
      </c>
    </row>
    <row r="17994" spans="1:2" x14ac:dyDescent="0.3">
      <c r="A17994" s="9" t="s">
        <v>16249</v>
      </c>
      <c r="B17994" t="s">
        <v>16346</v>
      </c>
    </row>
    <row r="17995" spans="1:2" x14ac:dyDescent="0.3">
      <c r="A17995" s="9" t="s">
        <v>16249</v>
      </c>
      <c r="B17995" t="s">
        <v>2916</v>
      </c>
    </row>
    <row r="17996" spans="1:2" x14ac:dyDescent="0.3">
      <c r="A17996" s="9" t="s">
        <v>16249</v>
      </c>
      <c r="B17996" t="s">
        <v>16670</v>
      </c>
    </row>
    <row r="17997" spans="1:2" x14ac:dyDescent="0.3">
      <c r="A17997" s="9" t="s">
        <v>16249</v>
      </c>
      <c r="B17997" t="s">
        <v>16710</v>
      </c>
    </row>
    <row r="17998" spans="1:2" x14ac:dyDescent="0.3">
      <c r="A17998" s="9" t="s">
        <v>16249</v>
      </c>
      <c r="B17998" t="s">
        <v>16711</v>
      </c>
    </row>
    <row r="17999" spans="1:2" x14ac:dyDescent="0.3">
      <c r="A17999" s="9" t="s">
        <v>16249</v>
      </c>
      <c r="B17999" t="s">
        <v>16395</v>
      </c>
    </row>
    <row r="18000" spans="1:2" x14ac:dyDescent="0.3">
      <c r="A18000" s="9" t="s">
        <v>16249</v>
      </c>
      <c r="B18000" t="s">
        <v>16632</v>
      </c>
    </row>
    <row r="18001" spans="1:2" x14ac:dyDescent="0.3">
      <c r="A18001" s="9" t="s">
        <v>16249</v>
      </c>
      <c r="B18001" t="s">
        <v>16427</v>
      </c>
    </row>
    <row r="18002" spans="1:2" x14ac:dyDescent="0.3">
      <c r="A18002" s="9" t="s">
        <v>16249</v>
      </c>
      <c r="B18002" t="s">
        <v>5245</v>
      </c>
    </row>
    <row r="18003" spans="1:2" x14ac:dyDescent="0.3">
      <c r="A18003" s="9" t="s">
        <v>16249</v>
      </c>
      <c r="B18003" t="s">
        <v>6727</v>
      </c>
    </row>
    <row r="18004" spans="1:2" x14ac:dyDescent="0.3">
      <c r="A18004" s="9" t="s">
        <v>16249</v>
      </c>
      <c r="B18004" t="s">
        <v>6477</v>
      </c>
    </row>
    <row r="18005" spans="1:2" x14ac:dyDescent="0.3">
      <c r="A18005" s="9" t="s">
        <v>16249</v>
      </c>
      <c r="B18005" t="s">
        <v>2370</v>
      </c>
    </row>
    <row r="18006" spans="1:2" x14ac:dyDescent="0.3">
      <c r="A18006" s="9" t="s">
        <v>16249</v>
      </c>
      <c r="B18006" t="s">
        <v>16466</v>
      </c>
    </row>
    <row r="18007" spans="1:2" x14ac:dyDescent="0.3">
      <c r="A18007" s="9" t="s">
        <v>16249</v>
      </c>
      <c r="B18007" t="s">
        <v>16753</v>
      </c>
    </row>
    <row r="18008" spans="1:2" x14ac:dyDescent="0.3">
      <c r="A18008" s="9" t="s">
        <v>16249</v>
      </c>
      <c r="B18008" t="s">
        <v>2371</v>
      </c>
    </row>
    <row r="18009" spans="1:2" x14ac:dyDescent="0.3">
      <c r="A18009" s="9" t="s">
        <v>16249</v>
      </c>
      <c r="B18009" t="s">
        <v>16428</v>
      </c>
    </row>
    <row r="18010" spans="1:2" x14ac:dyDescent="0.3">
      <c r="A18010" s="9" t="s">
        <v>16249</v>
      </c>
      <c r="B18010" t="s">
        <v>16347</v>
      </c>
    </row>
    <row r="18011" spans="1:2" x14ac:dyDescent="0.3">
      <c r="A18011" s="9" t="s">
        <v>16249</v>
      </c>
      <c r="B18011" t="s">
        <v>16420</v>
      </c>
    </row>
    <row r="18012" spans="1:2" x14ac:dyDescent="0.3">
      <c r="A18012" s="9" t="s">
        <v>16249</v>
      </c>
      <c r="B18012" t="s">
        <v>16656</v>
      </c>
    </row>
    <row r="18013" spans="1:2" x14ac:dyDescent="0.3">
      <c r="A18013" s="9" t="s">
        <v>16249</v>
      </c>
      <c r="B18013" t="s">
        <v>16616</v>
      </c>
    </row>
    <row r="18014" spans="1:2" x14ac:dyDescent="0.3">
      <c r="A18014" s="9" t="s">
        <v>16249</v>
      </c>
      <c r="B18014" t="s">
        <v>16265</v>
      </c>
    </row>
    <row r="18015" spans="1:2" x14ac:dyDescent="0.3">
      <c r="A18015" s="9" t="s">
        <v>16249</v>
      </c>
      <c r="B18015" t="s">
        <v>23287</v>
      </c>
    </row>
    <row r="18016" spans="1:2" x14ac:dyDescent="0.3">
      <c r="A18016" s="9" t="s">
        <v>16249</v>
      </c>
      <c r="B18016" t="s">
        <v>16778</v>
      </c>
    </row>
    <row r="18017" spans="1:2" x14ac:dyDescent="0.3">
      <c r="A18017" s="9" t="s">
        <v>16249</v>
      </c>
      <c r="B18017" t="s">
        <v>16638</v>
      </c>
    </row>
    <row r="18018" spans="1:2" x14ac:dyDescent="0.3">
      <c r="A18018" s="9" t="s">
        <v>16249</v>
      </c>
      <c r="B18018" t="s">
        <v>16543</v>
      </c>
    </row>
    <row r="18019" spans="1:2" x14ac:dyDescent="0.3">
      <c r="A18019" s="9" t="s">
        <v>16249</v>
      </c>
      <c r="B18019" t="s">
        <v>16671</v>
      </c>
    </row>
    <row r="18020" spans="1:2" x14ac:dyDescent="0.3">
      <c r="A18020" s="9" t="s">
        <v>16249</v>
      </c>
      <c r="B18020" t="s">
        <v>16672</v>
      </c>
    </row>
    <row r="18021" spans="1:2" x14ac:dyDescent="0.3">
      <c r="A18021" s="9" t="s">
        <v>16249</v>
      </c>
      <c r="B18021" t="s">
        <v>16737</v>
      </c>
    </row>
    <row r="18022" spans="1:2" x14ac:dyDescent="0.3">
      <c r="A18022" s="9" t="s">
        <v>16249</v>
      </c>
      <c r="B18022" t="s">
        <v>16626</v>
      </c>
    </row>
    <row r="18023" spans="1:2" x14ac:dyDescent="0.3">
      <c r="A18023" s="9" t="s">
        <v>16249</v>
      </c>
      <c r="B18023" t="s">
        <v>16788</v>
      </c>
    </row>
    <row r="18024" spans="1:2" x14ac:dyDescent="0.3">
      <c r="A18024" s="9" t="s">
        <v>16249</v>
      </c>
      <c r="B18024" t="s">
        <v>16627</v>
      </c>
    </row>
    <row r="18025" spans="1:2" x14ac:dyDescent="0.3">
      <c r="A18025" s="9" t="s">
        <v>16249</v>
      </c>
      <c r="B18025" t="s">
        <v>16262</v>
      </c>
    </row>
    <row r="18026" spans="1:2" x14ac:dyDescent="0.3">
      <c r="A18026" s="9" t="s">
        <v>16249</v>
      </c>
      <c r="B18026" t="s">
        <v>16500</v>
      </c>
    </row>
    <row r="18027" spans="1:2" x14ac:dyDescent="0.3">
      <c r="A18027" s="9" t="s">
        <v>16249</v>
      </c>
      <c r="B18027" t="s">
        <v>16757</v>
      </c>
    </row>
    <row r="18028" spans="1:2" x14ac:dyDescent="0.3">
      <c r="A18028" s="9" t="s">
        <v>16249</v>
      </c>
      <c r="B18028" t="s">
        <v>3061</v>
      </c>
    </row>
    <row r="18029" spans="1:2" x14ac:dyDescent="0.3">
      <c r="A18029" s="9" t="s">
        <v>16249</v>
      </c>
      <c r="B18029" t="s">
        <v>16578</v>
      </c>
    </row>
    <row r="18030" spans="1:2" x14ac:dyDescent="0.3">
      <c r="A18030" s="9" t="s">
        <v>16249</v>
      </c>
      <c r="B18030" t="s">
        <v>16378</v>
      </c>
    </row>
    <row r="18031" spans="1:2" x14ac:dyDescent="0.3">
      <c r="A18031" s="9" t="s">
        <v>16249</v>
      </c>
      <c r="B18031" t="s">
        <v>16768</v>
      </c>
    </row>
    <row r="18032" spans="1:2" x14ac:dyDescent="0.3">
      <c r="A18032" s="9" t="s">
        <v>16249</v>
      </c>
      <c r="B18032" t="s">
        <v>16509</v>
      </c>
    </row>
    <row r="18033" spans="1:2" x14ac:dyDescent="0.3">
      <c r="A18033" s="9" t="s">
        <v>16249</v>
      </c>
      <c r="B18033" t="s">
        <v>16370</v>
      </c>
    </row>
    <row r="18034" spans="1:2" x14ac:dyDescent="0.3">
      <c r="A18034" s="9" t="s">
        <v>16249</v>
      </c>
      <c r="B18034" t="s">
        <v>16564</v>
      </c>
    </row>
    <row r="18035" spans="1:2" x14ac:dyDescent="0.3">
      <c r="A18035" s="9" t="s">
        <v>16249</v>
      </c>
      <c r="B18035" t="s">
        <v>16365</v>
      </c>
    </row>
    <row r="18036" spans="1:2" x14ac:dyDescent="0.3">
      <c r="A18036" s="9" t="s">
        <v>16249</v>
      </c>
      <c r="B18036" t="s">
        <v>16474</v>
      </c>
    </row>
    <row r="18037" spans="1:2" x14ac:dyDescent="0.3">
      <c r="A18037" s="9" t="s">
        <v>16249</v>
      </c>
      <c r="B18037" t="s">
        <v>16330</v>
      </c>
    </row>
    <row r="18038" spans="1:2" x14ac:dyDescent="0.3">
      <c r="A18038" s="9" t="s">
        <v>16249</v>
      </c>
      <c r="B18038" t="s">
        <v>16480</v>
      </c>
    </row>
    <row r="18039" spans="1:2" x14ac:dyDescent="0.3">
      <c r="A18039" s="9" t="s">
        <v>16249</v>
      </c>
      <c r="B18039" t="s">
        <v>16471</v>
      </c>
    </row>
    <row r="18040" spans="1:2" x14ac:dyDescent="0.3">
      <c r="A18040" s="9" t="s">
        <v>16249</v>
      </c>
      <c r="B18040" t="s">
        <v>16749</v>
      </c>
    </row>
    <row r="18041" spans="1:2" x14ac:dyDescent="0.3">
      <c r="A18041" s="9" t="s">
        <v>16249</v>
      </c>
      <c r="B18041" t="s">
        <v>16596</v>
      </c>
    </row>
    <row r="18042" spans="1:2" x14ac:dyDescent="0.3">
      <c r="A18042" s="9" t="s">
        <v>16249</v>
      </c>
      <c r="B18042" t="s">
        <v>16810</v>
      </c>
    </row>
    <row r="18043" spans="1:2" x14ac:dyDescent="0.3">
      <c r="A18043" s="9" t="s">
        <v>16249</v>
      </c>
      <c r="B18043" t="s">
        <v>16348</v>
      </c>
    </row>
    <row r="18044" spans="1:2" x14ac:dyDescent="0.3">
      <c r="A18044" s="9" t="s">
        <v>16249</v>
      </c>
      <c r="B18044" t="s">
        <v>16521</v>
      </c>
    </row>
    <row r="18045" spans="1:2" x14ac:dyDescent="0.3">
      <c r="A18045" s="9" t="s">
        <v>16249</v>
      </c>
      <c r="B18045" t="s">
        <v>16597</v>
      </c>
    </row>
    <row r="18046" spans="1:2" x14ac:dyDescent="0.3">
      <c r="A18046" s="9" t="s">
        <v>16249</v>
      </c>
      <c r="B18046" t="s">
        <v>16322</v>
      </c>
    </row>
    <row r="18047" spans="1:2" x14ac:dyDescent="0.3">
      <c r="A18047" s="9" t="s">
        <v>16249</v>
      </c>
      <c r="B18047" t="s">
        <v>16289</v>
      </c>
    </row>
    <row r="18048" spans="1:2" x14ac:dyDescent="0.3">
      <c r="A18048" s="9" t="s">
        <v>16249</v>
      </c>
      <c r="B18048" t="s">
        <v>2170</v>
      </c>
    </row>
    <row r="18049" spans="1:2" x14ac:dyDescent="0.3">
      <c r="A18049" s="9" t="s">
        <v>16249</v>
      </c>
      <c r="B18049" t="s">
        <v>16429</v>
      </c>
    </row>
    <row r="18050" spans="1:2" x14ac:dyDescent="0.3">
      <c r="A18050" s="9" t="s">
        <v>16249</v>
      </c>
      <c r="B18050" t="s">
        <v>16698</v>
      </c>
    </row>
    <row r="18051" spans="1:2" x14ac:dyDescent="0.3">
      <c r="A18051" s="9" t="s">
        <v>16249</v>
      </c>
      <c r="B18051" t="s">
        <v>16522</v>
      </c>
    </row>
    <row r="18052" spans="1:2" x14ac:dyDescent="0.3">
      <c r="A18052" s="9" t="s">
        <v>16249</v>
      </c>
      <c r="B18052" t="s">
        <v>16532</v>
      </c>
    </row>
    <row r="18053" spans="1:2" x14ac:dyDescent="0.3">
      <c r="A18053" s="9" t="s">
        <v>16249</v>
      </c>
      <c r="B18053" t="s">
        <v>16587</v>
      </c>
    </row>
    <row r="18054" spans="1:2" x14ac:dyDescent="0.3">
      <c r="A18054" s="9" t="s">
        <v>16249</v>
      </c>
      <c r="B18054" t="s">
        <v>16501</v>
      </c>
    </row>
    <row r="18055" spans="1:2" x14ac:dyDescent="0.3">
      <c r="A18055" s="9" t="s">
        <v>16249</v>
      </c>
      <c r="B18055" t="s">
        <v>16358</v>
      </c>
    </row>
    <row r="18056" spans="1:2" x14ac:dyDescent="0.3">
      <c r="A18056" s="9" t="s">
        <v>16249</v>
      </c>
      <c r="B18056" t="s">
        <v>3122</v>
      </c>
    </row>
    <row r="18057" spans="1:2" x14ac:dyDescent="0.3">
      <c r="A18057" s="9" t="s">
        <v>16249</v>
      </c>
      <c r="B18057" t="s">
        <v>9304</v>
      </c>
    </row>
    <row r="18058" spans="1:2" x14ac:dyDescent="0.3">
      <c r="A18058" s="9" t="s">
        <v>16249</v>
      </c>
      <c r="B18058" t="s">
        <v>108</v>
      </c>
    </row>
    <row r="18059" spans="1:2" x14ac:dyDescent="0.3">
      <c r="A18059" s="9" t="s">
        <v>16249</v>
      </c>
      <c r="B18059" t="s">
        <v>16331</v>
      </c>
    </row>
    <row r="18060" spans="1:2" x14ac:dyDescent="0.3">
      <c r="A18060" s="9" t="s">
        <v>16249</v>
      </c>
      <c r="B18060" t="s">
        <v>13951</v>
      </c>
    </row>
    <row r="18061" spans="1:2" x14ac:dyDescent="0.3">
      <c r="A18061" s="9" t="s">
        <v>16249</v>
      </c>
      <c r="B18061" t="s">
        <v>16633</v>
      </c>
    </row>
    <row r="18062" spans="1:2" x14ac:dyDescent="0.3">
      <c r="A18062" s="9" t="s">
        <v>16249</v>
      </c>
      <c r="B18062" t="s">
        <v>16290</v>
      </c>
    </row>
    <row r="18063" spans="1:2" x14ac:dyDescent="0.3">
      <c r="A18063" s="9" t="s">
        <v>16249</v>
      </c>
      <c r="B18063" t="s">
        <v>16544</v>
      </c>
    </row>
    <row r="18064" spans="1:2" x14ac:dyDescent="0.3">
      <c r="A18064" s="9" t="s">
        <v>16249</v>
      </c>
      <c r="B18064" t="s">
        <v>16266</v>
      </c>
    </row>
    <row r="18065" spans="1:2" x14ac:dyDescent="0.3">
      <c r="A18065" s="9" t="s">
        <v>16249</v>
      </c>
      <c r="B18065" t="s">
        <v>6990</v>
      </c>
    </row>
    <row r="18066" spans="1:2" x14ac:dyDescent="0.3">
      <c r="A18066" s="9" t="s">
        <v>16249</v>
      </c>
      <c r="B18066" t="s">
        <v>16421</v>
      </c>
    </row>
    <row r="18067" spans="1:2" x14ac:dyDescent="0.3">
      <c r="A18067" s="9" t="s">
        <v>16249</v>
      </c>
      <c r="B18067" t="s">
        <v>16291</v>
      </c>
    </row>
    <row r="18068" spans="1:2" x14ac:dyDescent="0.3">
      <c r="A18068" s="9" t="s">
        <v>16249</v>
      </c>
      <c r="B18068" t="s">
        <v>16309</v>
      </c>
    </row>
    <row r="18069" spans="1:2" x14ac:dyDescent="0.3">
      <c r="A18069" s="9" t="s">
        <v>16249</v>
      </c>
      <c r="B18069" t="s">
        <v>16523</v>
      </c>
    </row>
    <row r="18070" spans="1:2" x14ac:dyDescent="0.3">
      <c r="A18070" s="9" t="s">
        <v>16249</v>
      </c>
      <c r="B18070" t="s">
        <v>16725</v>
      </c>
    </row>
    <row r="18071" spans="1:2" x14ac:dyDescent="0.3">
      <c r="A18071" s="9" t="s">
        <v>16249</v>
      </c>
      <c r="B18071" t="s">
        <v>11146</v>
      </c>
    </row>
    <row r="18072" spans="1:2" x14ac:dyDescent="0.3">
      <c r="A18072" s="9" t="s">
        <v>16249</v>
      </c>
      <c r="B18072" t="s">
        <v>2625</v>
      </c>
    </row>
    <row r="18073" spans="1:2" x14ac:dyDescent="0.3">
      <c r="A18073" s="9" t="s">
        <v>16249</v>
      </c>
      <c r="B18073" t="s">
        <v>16502</v>
      </c>
    </row>
    <row r="18074" spans="1:2" x14ac:dyDescent="0.3">
      <c r="A18074" s="9" t="s">
        <v>16249</v>
      </c>
      <c r="B18074" t="s">
        <v>16556</v>
      </c>
    </row>
    <row r="18075" spans="1:2" x14ac:dyDescent="0.3">
      <c r="A18075" s="9" t="s">
        <v>16249</v>
      </c>
      <c r="B18075" t="s">
        <v>16533</v>
      </c>
    </row>
    <row r="18076" spans="1:2" x14ac:dyDescent="0.3">
      <c r="A18076" s="9" t="s">
        <v>16249</v>
      </c>
      <c r="B18076" t="s">
        <v>16769</v>
      </c>
    </row>
    <row r="18077" spans="1:2" x14ac:dyDescent="0.3">
      <c r="A18077" s="9" t="s">
        <v>16249</v>
      </c>
      <c r="B18077" t="s">
        <v>16443</v>
      </c>
    </row>
    <row r="18078" spans="1:2" x14ac:dyDescent="0.3">
      <c r="A18078" s="9" t="s">
        <v>16249</v>
      </c>
      <c r="B18078" t="s">
        <v>16661</v>
      </c>
    </row>
    <row r="18079" spans="1:2" x14ac:dyDescent="0.3">
      <c r="A18079" s="9" t="s">
        <v>16249</v>
      </c>
      <c r="B18079" t="s">
        <v>16405</v>
      </c>
    </row>
    <row r="18080" spans="1:2" x14ac:dyDescent="0.3">
      <c r="A18080" s="9" t="s">
        <v>16249</v>
      </c>
      <c r="B18080" t="s">
        <v>16712</v>
      </c>
    </row>
    <row r="18081" spans="1:2" x14ac:dyDescent="0.3">
      <c r="A18081" s="9" t="s">
        <v>16249</v>
      </c>
      <c r="B18081" t="s">
        <v>12700</v>
      </c>
    </row>
    <row r="18082" spans="1:2" x14ac:dyDescent="0.3">
      <c r="A18082" s="9" t="s">
        <v>16249</v>
      </c>
      <c r="B18082" t="s">
        <v>16513</v>
      </c>
    </row>
    <row r="18083" spans="1:2" x14ac:dyDescent="0.3">
      <c r="A18083" s="9" t="s">
        <v>16249</v>
      </c>
      <c r="B18083" t="s">
        <v>16492</v>
      </c>
    </row>
    <row r="18084" spans="1:2" x14ac:dyDescent="0.3">
      <c r="A18084" s="9" t="s">
        <v>16249</v>
      </c>
      <c r="B18084" t="s">
        <v>16267</v>
      </c>
    </row>
    <row r="18085" spans="1:2" x14ac:dyDescent="0.3">
      <c r="A18085" s="9" t="s">
        <v>16249</v>
      </c>
      <c r="B18085" t="s">
        <v>16315</v>
      </c>
    </row>
    <row r="18086" spans="1:2" x14ac:dyDescent="0.3">
      <c r="A18086" s="9" t="s">
        <v>16249</v>
      </c>
      <c r="B18086" t="s">
        <v>16610</v>
      </c>
    </row>
    <row r="18087" spans="1:2" x14ac:dyDescent="0.3">
      <c r="A18087" s="9" t="s">
        <v>16249</v>
      </c>
      <c r="B18087" t="s">
        <v>16446</v>
      </c>
    </row>
    <row r="18088" spans="1:2" x14ac:dyDescent="0.3">
      <c r="A18088" s="9" t="s">
        <v>16249</v>
      </c>
      <c r="B18088" t="s">
        <v>16273</v>
      </c>
    </row>
    <row r="18089" spans="1:2" x14ac:dyDescent="0.3">
      <c r="A18089" s="9" t="s">
        <v>16249</v>
      </c>
      <c r="B18089" t="s">
        <v>9403</v>
      </c>
    </row>
    <row r="18090" spans="1:2" x14ac:dyDescent="0.3">
      <c r="A18090" s="9" t="s">
        <v>16249</v>
      </c>
      <c r="B18090" t="s">
        <v>16292</v>
      </c>
    </row>
    <row r="18091" spans="1:2" x14ac:dyDescent="0.3">
      <c r="A18091" s="9" t="s">
        <v>16249</v>
      </c>
      <c r="B18091" t="s">
        <v>16779</v>
      </c>
    </row>
    <row r="18092" spans="1:2" x14ac:dyDescent="0.3">
      <c r="A18092" s="9" t="s">
        <v>16249</v>
      </c>
      <c r="B18092" t="s">
        <v>16720</v>
      </c>
    </row>
    <row r="18093" spans="1:2" x14ac:dyDescent="0.3">
      <c r="A18093" s="9" t="s">
        <v>16249</v>
      </c>
      <c r="B18093" t="s">
        <v>16430</v>
      </c>
    </row>
    <row r="18094" spans="1:2" x14ac:dyDescent="0.3">
      <c r="A18094" s="9" t="s">
        <v>16249</v>
      </c>
      <c r="B18094" t="s">
        <v>16754</v>
      </c>
    </row>
    <row r="18095" spans="1:2" x14ac:dyDescent="0.3">
      <c r="A18095" s="9" t="s">
        <v>16249</v>
      </c>
      <c r="B18095" t="s">
        <v>7019</v>
      </c>
    </row>
    <row r="18096" spans="1:2" x14ac:dyDescent="0.3">
      <c r="A18096" s="9" t="s">
        <v>16249</v>
      </c>
      <c r="B18096" t="s">
        <v>1044</v>
      </c>
    </row>
    <row r="18097" spans="1:2" x14ac:dyDescent="0.3">
      <c r="A18097" s="9" t="s">
        <v>16249</v>
      </c>
      <c r="B18097" t="s">
        <v>16789</v>
      </c>
    </row>
    <row r="18098" spans="1:2" x14ac:dyDescent="0.3">
      <c r="A18098" s="9" t="s">
        <v>16249</v>
      </c>
      <c r="B18098" t="s">
        <v>16447</v>
      </c>
    </row>
    <row r="18099" spans="1:2" x14ac:dyDescent="0.3">
      <c r="A18099" s="9" t="s">
        <v>16249</v>
      </c>
      <c r="B18099" t="s">
        <v>15314</v>
      </c>
    </row>
    <row r="18100" spans="1:2" x14ac:dyDescent="0.3">
      <c r="A18100" s="9" t="s">
        <v>16249</v>
      </c>
      <c r="B18100" t="s">
        <v>16431</v>
      </c>
    </row>
    <row r="18101" spans="1:2" x14ac:dyDescent="0.3">
      <c r="A18101" s="9" t="s">
        <v>16249</v>
      </c>
      <c r="B18101" t="s">
        <v>16524</v>
      </c>
    </row>
    <row r="18102" spans="1:2" x14ac:dyDescent="0.3">
      <c r="A18102" s="9" t="s">
        <v>16249</v>
      </c>
      <c r="B18102" t="s">
        <v>16467</v>
      </c>
    </row>
    <row r="18103" spans="1:2" x14ac:dyDescent="0.3">
      <c r="A18103" s="9" t="s">
        <v>16249</v>
      </c>
      <c r="B18103" t="s">
        <v>16336</v>
      </c>
    </row>
    <row r="18104" spans="1:2" x14ac:dyDescent="0.3">
      <c r="A18104" s="9" t="s">
        <v>16249</v>
      </c>
      <c r="B18104" t="s">
        <v>16557</v>
      </c>
    </row>
    <row r="18105" spans="1:2" x14ac:dyDescent="0.3">
      <c r="A18105" s="9" t="s">
        <v>16249</v>
      </c>
      <c r="B18105" t="s">
        <v>16389</v>
      </c>
    </row>
    <row r="18106" spans="1:2" x14ac:dyDescent="0.3">
      <c r="A18106" s="9" t="s">
        <v>16249</v>
      </c>
      <c r="B18106" t="s">
        <v>16622</v>
      </c>
    </row>
    <row r="18107" spans="1:2" x14ac:dyDescent="0.3">
      <c r="A18107" s="9" t="s">
        <v>16249</v>
      </c>
      <c r="B18107" t="s">
        <v>16481</v>
      </c>
    </row>
    <row r="18108" spans="1:2" x14ac:dyDescent="0.3">
      <c r="A18108" s="9" t="s">
        <v>16249</v>
      </c>
      <c r="B18108" t="s">
        <v>16379</v>
      </c>
    </row>
    <row r="18109" spans="1:2" x14ac:dyDescent="0.3">
      <c r="A18109" s="9" t="s">
        <v>16249</v>
      </c>
      <c r="B18109" t="s">
        <v>3097</v>
      </c>
    </row>
    <row r="18110" spans="1:2" x14ac:dyDescent="0.3">
      <c r="A18110" s="9" t="s">
        <v>16249</v>
      </c>
      <c r="B18110" t="s">
        <v>16780</v>
      </c>
    </row>
    <row r="18111" spans="1:2" x14ac:dyDescent="0.3">
      <c r="A18111" s="9" t="s">
        <v>16249</v>
      </c>
      <c r="B18111" t="s">
        <v>16293</v>
      </c>
    </row>
    <row r="18112" spans="1:2" x14ac:dyDescent="0.3">
      <c r="A18112" s="9" t="s">
        <v>16249</v>
      </c>
      <c r="B18112" t="s">
        <v>16510</v>
      </c>
    </row>
    <row r="18113" spans="1:2" x14ac:dyDescent="0.3">
      <c r="A18113" s="9" t="s">
        <v>16249</v>
      </c>
      <c r="B18113" t="s">
        <v>2545</v>
      </c>
    </row>
    <row r="18114" spans="1:2" x14ac:dyDescent="0.3">
      <c r="A18114" s="9" t="s">
        <v>16249</v>
      </c>
      <c r="B18114" t="s">
        <v>16604</v>
      </c>
    </row>
    <row r="18115" spans="1:2" x14ac:dyDescent="0.3">
      <c r="A18115" s="9" t="s">
        <v>16249</v>
      </c>
      <c r="B18115" t="s">
        <v>7428</v>
      </c>
    </row>
    <row r="18116" spans="1:2" x14ac:dyDescent="0.3">
      <c r="A18116" s="9" t="s">
        <v>16249</v>
      </c>
      <c r="B18116" t="s">
        <v>16525</v>
      </c>
    </row>
    <row r="18117" spans="1:2" x14ac:dyDescent="0.3">
      <c r="A18117" s="9" t="s">
        <v>16249</v>
      </c>
      <c r="B18117" t="s">
        <v>16649</v>
      </c>
    </row>
    <row r="18118" spans="1:2" x14ac:dyDescent="0.3">
      <c r="A18118" s="9" t="s">
        <v>16249</v>
      </c>
      <c r="B18118" t="s">
        <v>16534</v>
      </c>
    </row>
    <row r="18119" spans="1:2" x14ac:dyDescent="0.3">
      <c r="A18119" s="9" t="s">
        <v>16249</v>
      </c>
      <c r="B18119" t="s">
        <v>16526</v>
      </c>
    </row>
    <row r="18120" spans="1:2" x14ac:dyDescent="0.3">
      <c r="A18120" s="9" t="s">
        <v>16249</v>
      </c>
      <c r="B18120" t="s">
        <v>16628</v>
      </c>
    </row>
    <row r="18121" spans="1:2" x14ac:dyDescent="0.3">
      <c r="A18121" s="9" t="s">
        <v>16249</v>
      </c>
      <c r="B18121" t="s">
        <v>16511</v>
      </c>
    </row>
    <row r="18122" spans="1:2" x14ac:dyDescent="0.3">
      <c r="A18122" s="9" t="s">
        <v>16249</v>
      </c>
      <c r="B18122" t="s">
        <v>16673</v>
      </c>
    </row>
    <row r="18123" spans="1:2" x14ac:dyDescent="0.3">
      <c r="A18123" s="9" t="s">
        <v>16249</v>
      </c>
      <c r="B18123" t="s">
        <v>16755</v>
      </c>
    </row>
    <row r="18124" spans="1:2" x14ac:dyDescent="0.3">
      <c r="A18124" s="9" t="s">
        <v>16249</v>
      </c>
      <c r="B18124" t="s">
        <v>16390</v>
      </c>
    </row>
    <row r="18125" spans="1:2" x14ac:dyDescent="0.3">
      <c r="A18125" s="9" t="s">
        <v>16249</v>
      </c>
      <c r="B18125" t="s">
        <v>16591</v>
      </c>
    </row>
    <row r="18126" spans="1:2" x14ac:dyDescent="0.3">
      <c r="A18126" s="9" t="s">
        <v>16249</v>
      </c>
      <c r="B18126" t="s">
        <v>3249</v>
      </c>
    </row>
    <row r="18127" spans="1:2" x14ac:dyDescent="0.3">
      <c r="A18127" s="9" t="s">
        <v>16249</v>
      </c>
      <c r="B18127" t="s">
        <v>16706</v>
      </c>
    </row>
    <row r="18128" spans="1:2" x14ac:dyDescent="0.3">
      <c r="A18128" s="9" t="s">
        <v>16249</v>
      </c>
      <c r="B18128" t="s">
        <v>16588</v>
      </c>
    </row>
    <row r="18129" spans="1:2" x14ac:dyDescent="0.3">
      <c r="A18129" s="9" t="s">
        <v>16249</v>
      </c>
      <c r="B18129" t="s">
        <v>4621</v>
      </c>
    </row>
    <row r="18130" spans="1:2" x14ac:dyDescent="0.3">
      <c r="A18130" s="9" t="s">
        <v>16249</v>
      </c>
      <c r="B18130" t="s">
        <v>16758</v>
      </c>
    </row>
    <row r="18131" spans="1:2" x14ac:dyDescent="0.3">
      <c r="A18131" s="9" t="s">
        <v>16249</v>
      </c>
      <c r="B18131" t="s">
        <v>16294</v>
      </c>
    </row>
    <row r="18132" spans="1:2" x14ac:dyDescent="0.3">
      <c r="A18132" s="9" t="s">
        <v>16249</v>
      </c>
      <c r="B18132" t="s">
        <v>16589</v>
      </c>
    </row>
    <row r="18133" spans="1:2" x14ac:dyDescent="0.3">
      <c r="A18133" s="9" t="s">
        <v>16249</v>
      </c>
      <c r="B18133" t="s">
        <v>14673</v>
      </c>
    </row>
    <row r="18134" spans="1:2" x14ac:dyDescent="0.3">
      <c r="A18134" s="9" t="s">
        <v>16249</v>
      </c>
      <c r="B18134" t="s">
        <v>16332</v>
      </c>
    </row>
    <row r="18135" spans="1:2" x14ac:dyDescent="0.3">
      <c r="A18135" s="9" t="s">
        <v>16249</v>
      </c>
      <c r="B18135" t="s">
        <v>2627</v>
      </c>
    </row>
    <row r="18136" spans="1:2" x14ac:dyDescent="0.3">
      <c r="A18136" s="9" t="s">
        <v>16249</v>
      </c>
      <c r="B18136" t="s">
        <v>23286</v>
      </c>
    </row>
    <row r="18137" spans="1:2" x14ac:dyDescent="0.3">
      <c r="A18137" s="9" t="s">
        <v>16249</v>
      </c>
      <c r="B18137" t="s">
        <v>16415</v>
      </c>
    </row>
    <row r="18138" spans="1:2" x14ac:dyDescent="0.3">
      <c r="A18138" s="9" t="s">
        <v>16249</v>
      </c>
      <c r="B18138" t="s">
        <v>10934</v>
      </c>
    </row>
    <row r="18139" spans="1:2" x14ac:dyDescent="0.3">
      <c r="A18139" s="9" t="s">
        <v>16249</v>
      </c>
      <c r="B18139" t="s">
        <v>16678</v>
      </c>
    </row>
    <row r="18140" spans="1:2" x14ac:dyDescent="0.3">
      <c r="A18140" s="9" t="s">
        <v>16249</v>
      </c>
      <c r="B18140" t="s">
        <v>8327</v>
      </c>
    </row>
    <row r="18141" spans="1:2" x14ac:dyDescent="0.3">
      <c r="A18141" s="9" t="s">
        <v>16249</v>
      </c>
      <c r="B18141" t="s">
        <v>16590</v>
      </c>
    </row>
    <row r="18142" spans="1:2" x14ac:dyDescent="0.3">
      <c r="A18142" s="9" t="s">
        <v>16249</v>
      </c>
      <c r="B18142" t="s">
        <v>2639</v>
      </c>
    </row>
    <row r="18143" spans="1:2" x14ac:dyDescent="0.3">
      <c r="A18143" s="9" t="s">
        <v>16249</v>
      </c>
      <c r="B18143" t="s">
        <v>16686</v>
      </c>
    </row>
    <row r="18144" spans="1:2" x14ac:dyDescent="0.3">
      <c r="A18144" s="9" t="s">
        <v>16249</v>
      </c>
      <c r="B18144" t="s">
        <v>16611</v>
      </c>
    </row>
    <row r="18145" spans="1:2" x14ac:dyDescent="0.3">
      <c r="A18145" s="9" t="s">
        <v>16249</v>
      </c>
      <c r="B18145" t="s">
        <v>16310</v>
      </c>
    </row>
    <row r="18146" spans="1:2" x14ac:dyDescent="0.3">
      <c r="A18146" s="9" t="s">
        <v>16249</v>
      </c>
      <c r="B18146" t="s">
        <v>16707</v>
      </c>
    </row>
    <row r="18147" spans="1:2" x14ac:dyDescent="0.3">
      <c r="A18147" s="9" t="s">
        <v>16249</v>
      </c>
      <c r="B18147" t="s">
        <v>16448</v>
      </c>
    </row>
    <row r="18148" spans="1:2" x14ac:dyDescent="0.3">
      <c r="A18148" s="9" t="s">
        <v>16249</v>
      </c>
      <c r="B18148" t="s">
        <v>8514</v>
      </c>
    </row>
    <row r="18149" spans="1:2" x14ac:dyDescent="0.3">
      <c r="A18149" s="9" t="s">
        <v>16249</v>
      </c>
      <c r="B18149" t="s">
        <v>12057</v>
      </c>
    </row>
    <row r="18150" spans="1:2" x14ac:dyDescent="0.3">
      <c r="A18150" s="9" t="s">
        <v>16249</v>
      </c>
      <c r="B18150" t="s">
        <v>16612</v>
      </c>
    </row>
    <row r="18151" spans="1:2" x14ac:dyDescent="0.3">
      <c r="A18151" s="9" t="s">
        <v>16249</v>
      </c>
      <c r="B18151" t="s">
        <v>16472</v>
      </c>
    </row>
    <row r="18152" spans="1:2" x14ac:dyDescent="0.3">
      <c r="A18152" s="9" t="s">
        <v>16249</v>
      </c>
      <c r="B18152" t="s">
        <v>16560</v>
      </c>
    </row>
    <row r="18153" spans="1:2" x14ac:dyDescent="0.3">
      <c r="A18153" s="9" t="s">
        <v>16249</v>
      </c>
      <c r="B18153" t="s">
        <v>16598</v>
      </c>
    </row>
    <row r="18154" spans="1:2" x14ac:dyDescent="0.3">
      <c r="A18154" s="9" t="s">
        <v>16249</v>
      </c>
      <c r="B18154" t="s">
        <v>16295</v>
      </c>
    </row>
    <row r="18155" spans="1:2" x14ac:dyDescent="0.3">
      <c r="A18155" s="9" t="s">
        <v>16249</v>
      </c>
      <c r="B18155" t="s">
        <v>16380</v>
      </c>
    </row>
    <row r="18156" spans="1:2" x14ac:dyDescent="0.3">
      <c r="A18156" s="9" t="s">
        <v>16249</v>
      </c>
      <c r="B18156" t="s">
        <v>16416</v>
      </c>
    </row>
    <row r="18157" spans="1:2" x14ac:dyDescent="0.3">
      <c r="A18157" s="9" t="s">
        <v>16249</v>
      </c>
      <c r="B18157" t="s">
        <v>16691</v>
      </c>
    </row>
    <row r="18158" spans="1:2" x14ac:dyDescent="0.3">
      <c r="A18158" s="9" t="s">
        <v>16249</v>
      </c>
      <c r="B18158" t="s">
        <v>9818</v>
      </c>
    </row>
    <row r="18159" spans="1:2" x14ac:dyDescent="0.3">
      <c r="A18159" s="9" t="s">
        <v>16249</v>
      </c>
      <c r="B18159" t="s">
        <v>9309</v>
      </c>
    </row>
    <row r="18160" spans="1:2" x14ac:dyDescent="0.3">
      <c r="A18160" s="9" t="s">
        <v>16249</v>
      </c>
      <c r="B18160" t="s">
        <v>16535</v>
      </c>
    </row>
    <row r="18161" spans="1:2" x14ac:dyDescent="0.3">
      <c r="A18161" s="9" t="s">
        <v>16249</v>
      </c>
      <c r="B18161" t="s">
        <v>16449</v>
      </c>
    </row>
    <row r="18162" spans="1:2" x14ac:dyDescent="0.3">
      <c r="A18162" s="9" t="s">
        <v>16249</v>
      </c>
      <c r="B18162" t="s">
        <v>16811</v>
      </c>
    </row>
    <row r="18163" spans="1:2" x14ac:dyDescent="0.3">
      <c r="A18163" s="9" t="s">
        <v>16249</v>
      </c>
      <c r="B18163" t="s">
        <v>16623</v>
      </c>
    </row>
    <row r="18164" spans="1:2" x14ac:dyDescent="0.3">
      <c r="A18164" s="9" t="s">
        <v>16249</v>
      </c>
      <c r="B18164" t="s">
        <v>16664</v>
      </c>
    </row>
    <row r="18165" spans="1:2" x14ac:dyDescent="0.3">
      <c r="A18165" s="9" t="s">
        <v>16249</v>
      </c>
      <c r="B18165" t="s">
        <v>16674</v>
      </c>
    </row>
    <row r="18166" spans="1:2" x14ac:dyDescent="0.3">
      <c r="A18166" s="9" t="s">
        <v>16249</v>
      </c>
      <c r="B18166" t="s">
        <v>16375</v>
      </c>
    </row>
    <row r="18167" spans="1:2" x14ac:dyDescent="0.3">
      <c r="A18167" s="9" t="s">
        <v>16249</v>
      </c>
      <c r="B18167" t="s">
        <v>16765</v>
      </c>
    </row>
    <row r="18168" spans="1:2" x14ac:dyDescent="0.3">
      <c r="A18168" s="9" t="s">
        <v>16249</v>
      </c>
      <c r="B18168" t="s">
        <v>16713</v>
      </c>
    </row>
    <row r="18169" spans="1:2" x14ac:dyDescent="0.3">
      <c r="A18169" s="9" t="s">
        <v>16249</v>
      </c>
      <c r="B18169" t="s">
        <v>16545</v>
      </c>
    </row>
    <row r="18170" spans="1:2" x14ac:dyDescent="0.3">
      <c r="A18170" s="9" t="s">
        <v>16249</v>
      </c>
      <c r="B18170" t="s">
        <v>16333</v>
      </c>
    </row>
    <row r="18171" spans="1:2" x14ac:dyDescent="0.3">
      <c r="A18171" s="9" t="s">
        <v>16249</v>
      </c>
      <c r="B18171" t="s">
        <v>12895</v>
      </c>
    </row>
    <row r="18172" spans="1:2" x14ac:dyDescent="0.3">
      <c r="A18172" s="9" t="s">
        <v>16249</v>
      </c>
      <c r="B18172" t="s">
        <v>16493</v>
      </c>
    </row>
    <row r="18173" spans="1:2" x14ac:dyDescent="0.3">
      <c r="A18173" s="9" t="s">
        <v>16249</v>
      </c>
      <c r="B18173" t="s">
        <v>16487</v>
      </c>
    </row>
    <row r="18174" spans="1:2" x14ac:dyDescent="0.3">
      <c r="A18174" s="9" t="s">
        <v>16249</v>
      </c>
      <c r="B18174" t="s">
        <v>12241</v>
      </c>
    </row>
    <row r="18175" spans="1:2" x14ac:dyDescent="0.3">
      <c r="A18175" s="9" t="s">
        <v>16249</v>
      </c>
      <c r="B18175" t="s">
        <v>16687</v>
      </c>
    </row>
    <row r="18176" spans="1:2" x14ac:dyDescent="0.3">
      <c r="A18176" s="9" t="s">
        <v>16249</v>
      </c>
      <c r="B18176" t="s">
        <v>13093</v>
      </c>
    </row>
    <row r="18177" spans="1:2" x14ac:dyDescent="0.3">
      <c r="A18177" s="9" t="s">
        <v>16249</v>
      </c>
      <c r="B18177" t="s">
        <v>3499</v>
      </c>
    </row>
    <row r="18178" spans="1:2" x14ac:dyDescent="0.3">
      <c r="A18178" s="9" t="s">
        <v>16249</v>
      </c>
      <c r="B18178" t="s">
        <v>4401</v>
      </c>
    </row>
    <row r="18179" spans="1:2" x14ac:dyDescent="0.3">
      <c r="A18179" s="9" t="s">
        <v>16249</v>
      </c>
      <c r="B18179" t="s">
        <v>16257</v>
      </c>
    </row>
    <row r="18180" spans="1:2" x14ac:dyDescent="0.3">
      <c r="A18180" s="9" t="s">
        <v>16249</v>
      </c>
      <c r="B18180" t="s">
        <v>16688</v>
      </c>
    </row>
    <row r="18181" spans="1:2" x14ac:dyDescent="0.3">
      <c r="A18181" s="9" t="s">
        <v>16249</v>
      </c>
      <c r="B18181" t="s">
        <v>16802</v>
      </c>
    </row>
    <row r="18182" spans="1:2" x14ac:dyDescent="0.3">
      <c r="A18182" s="9" t="s">
        <v>16249</v>
      </c>
      <c r="B18182" t="s">
        <v>16624</v>
      </c>
    </row>
    <row r="18183" spans="1:2" x14ac:dyDescent="0.3">
      <c r="A18183" s="9" t="s">
        <v>16249</v>
      </c>
      <c r="B18183" t="s">
        <v>5126</v>
      </c>
    </row>
    <row r="18184" spans="1:2" x14ac:dyDescent="0.3">
      <c r="A18184" s="9" t="s">
        <v>16249</v>
      </c>
      <c r="B18184" t="s">
        <v>3355</v>
      </c>
    </row>
    <row r="18185" spans="1:2" x14ac:dyDescent="0.3">
      <c r="A18185" s="9" t="s">
        <v>16249</v>
      </c>
      <c r="B18185" t="s">
        <v>16655</v>
      </c>
    </row>
    <row r="18186" spans="1:2" x14ac:dyDescent="0.3">
      <c r="A18186" s="9" t="s">
        <v>16249</v>
      </c>
      <c r="B18186" t="s">
        <v>16372</v>
      </c>
    </row>
    <row r="18187" spans="1:2" x14ac:dyDescent="0.3">
      <c r="A18187" s="9" t="s">
        <v>16249</v>
      </c>
      <c r="B18187" t="s">
        <v>7951</v>
      </c>
    </row>
    <row r="18188" spans="1:2" x14ac:dyDescent="0.3">
      <c r="A18188" s="9" t="s">
        <v>16249</v>
      </c>
      <c r="B18188" t="s">
        <v>554</v>
      </c>
    </row>
    <row r="18189" spans="1:2" x14ac:dyDescent="0.3">
      <c r="A18189" s="9" t="s">
        <v>16249</v>
      </c>
      <c r="B18189" t="s">
        <v>134</v>
      </c>
    </row>
    <row r="18190" spans="1:2" x14ac:dyDescent="0.3">
      <c r="A18190" s="9" t="s">
        <v>16249</v>
      </c>
      <c r="B18190" t="s">
        <v>16805</v>
      </c>
    </row>
    <row r="18191" spans="1:2" x14ac:dyDescent="0.3">
      <c r="A18191" s="9" t="s">
        <v>16249</v>
      </c>
      <c r="B18191" t="s">
        <v>790</v>
      </c>
    </row>
    <row r="18192" spans="1:2" x14ac:dyDescent="0.3">
      <c r="A18192" s="9" t="s">
        <v>16249</v>
      </c>
      <c r="B18192" t="s">
        <v>16696</v>
      </c>
    </row>
    <row r="18193" spans="1:2" x14ac:dyDescent="0.3">
      <c r="A18193" s="9" t="s">
        <v>16249</v>
      </c>
      <c r="B18193" t="s">
        <v>7280</v>
      </c>
    </row>
    <row r="18194" spans="1:2" x14ac:dyDescent="0.3">
      <c r="A18194" s="9" t="s">
        <v>16249</v>
      </c>
      <c r="B18194" t="s">
        <v>16444</v>
      </c>
    </row>
    <row r="18195" spans="1:2" x14ac:dyDescent="0.3">
      <c r="A18195" s="9" t="s">
        <v>16249</v>
      </c>
      <c r="B18195" t="s">
        <v>16499</v>
      </c>
    </row>
    <row r="18196" spans="1:2" x14ac:dyDescent="0.3">
      <c r="A18196" s="9" t="s">
        <v>16249</v>
      </c>
      <c r="B18196" t="s">
        <v>16301</v>
      </c>
    </row>
    <row r="18197" spans="1:2" x14ac:dyDescent="0.3">
      <c r="A18197" s="9" t="s">
        <v>16249</v>
      </c>
      <c r="B18197" t="s">
        <v>2350</v>
      </c>
    </row>
    <row r="18198" spans="1:2" x14ac:dyDescent="0.3">
      <c r="A18198" s="9" t="s">
        <v>16249</v>
      </c>
      <c r="B18198" t="s">
        <v>4061</v>
      </c>
    </row>
    <row r="18199" spans="1:2" x14ac:dyDescent="0.3">
      <c r="A18199" s="9" t="s">
        <v>16249</v>
      </c>
      <c r="B18199" t="s">
        <v>16381</v>
      </c>
    </row>
    <row r="18200" spans="1:2" x14ac:dyDescent="0.3">
      <c r="A18200" s="9" t="s">
        <v>16249</v>
      </c>
      <c r="B18200" t="s">
        <v>7574</v>
      </c>
    </row>
    <row r="18201" spans="1:2" x14ac:dyDescent="0.3">
      <c r="A18201" s="9" t="s">
        <v>16249</v>
      </c>
      <c r="B18201" t="s">
        <v>2136</v>
      </c>
    </row>
    <row r="18202" spans="1:2" x14ac:dyDescent="0.3">
      <c r="A18202" s="9" t="s">
        <v>16249</v>
      </c>
      <c r="B18202" t="s">
        <v>16700</v>
      </c>
    </row>
    <row r="18203" spans="1:2" x14ac:dyDescent="0.3">
      <c r="A18203" s="9" t="s">
        <v>16249</v>
      </c>
      <c r="B18203" t="s">
        <v>3346</v>
      </c>
    </row>
    <row r="18204" spans="1:2" x14ac:dyDescent="0.3">
      <c r="A18204" s="9" t="s">
        <v>16249</v>
      </c>
      <c r="B18204" t="s">
        <v>887</v>
      </c>
    </row>
    <row r="18205" spans="1:2" x14ac:dyDescent="0.3">
      <c r="A18205" s="9" t="s">
        <v>16249</v>
      </c>
      <c r="B18205" t="s">
        <v>16569</v>
      </c>
    </row>
    <row r="18206" spans="1:2" x14ac:dyDescent="0.3">
      <c r="A18206" s="9" t="s">
        <v>16249</v>
      </c>
      <c r="B18206" t="s">
        <v>16743</v>
      </c>
    </row>
    <row r="18207" spans="1:2" x14ac:dyDescent="0.3">
      <c r="A18207" s="9" t="s">
        <v>16249</v>
      </c>
      <c r="B18207" t="s">
        <v>7205</v>
      </c>
    </row>
    <row r="18208" spans="1:2" x14ac:dyDescent="0.3">
      <c r="A18208" s="9" t="s">
        <v>16249</v>
      </c>
      <c r="B18208" t="s">
        <v>7741</v>
      </c>
    </row>
    <row r="18209" spans="1:2" x14ac:dyDescent="0.3">
      <c r="A18209" s="9" t="s">
        <v>16249</v>
      </c>
      <c r="B18209" t="s">
        <v>16306</v>
      </c>
    </row>
    <row r="18210" spans="1:2" x14ac:dyDescent="0.3">
      <c r="A18210" s="9" t="s">
        <v>16249</v>
      </c>
      <c r="B18210" t="s">
        <v>661</v>
      </c>
    </row>
    <row r="18211" spans="1:2" x14ac:dyDescent="0.3">
      <c r="A18211" s="9" t="s">
        <v>16249</v>
      </c>
      <c r="B18211" t="s">
        <v>306</v>
      </c>
    </row>
    <row r="18212" spans="1:2" x14ac:dyDescent="0.3">
      <c r="A18212" s="9" t="s">
        <v>16249</v>
      </c>
      <c r="B18212" t="s">
        <v>12667</v>
      </c>
    </row>
    <row r="18213" spans="1:2" x14ac:dyDescent="0.3">
      <c r="A18213" s="9" t="s">
        <v>16249</v>
      </c>
      <c r="B18213" t="s">
        <v>16546</v>
      </c>
    </row>
    <row r="18214" spans="1:2" x14ac:dyDescent="0.3">
      <c r="A18214" s="9" t="s">
        <v>16249</v>
      </c>
      <c r="B18214" t="s">
        <v>16386</v>
      </c>
    </row>
    <row r="18215" spans="1:2" x14ac:dyDescent="0.3">
      <c r="A18215" s="9" t="s">
        <v>16249</v>
      </c>
      <c r="B18215" t="s">
        <v>2445</v>
      </c>
    </row>
    <row r="18216" spans="1:2" x14ac:dyDescent="0.3">
      <c r="A18216" s="9" t="s">
        <v>16249</v>
      </c>
      <c r="B18216" t="s">
        <v>16550</v>
      </c>
    </row>
    <row r="18217" spans="1:2" x14ac:dyDescent="0.3">
      <c r="A18217" s="9" t="s">
        <v>16249</v>
      </c>
      <c r="B18217" t="s">
        <v>16297</v>
      </c>
    </row>
    <row r="18218" spans="1:2" x14ac:dyDescent="0.3">
      <c r="A18218" s="9" t="s">
        <v>16249</v>
      </c>
      <c r="B18218" t="s">
        <v>983</v>
      </c>
    </row>
    <row r="18219" spans="1:2" x14ac:dyDescent="0.3">
      <c r="A18219" s="9" t="s">
        <v>16249</v>
      </c>
      <c r="B18219" t="s">
        <v>987</v>
      </c>
    </row>
    <row r="18220" spans="1:2" x14ac:dyDescent="0.3">
      <c r="A18220" s="9" t="s">
        <v>16249</v>
      </c>
      <c r="B18220" t="s">
        <v>16665</v>
      </c>
    </row>
    <row r="18221" spans="1:2" x14ac:dyDescent="0.3">
      <c r="A18221" s="9" t="s">
        <v>16249</v>
      </c>
      <c r="B18221" t="s">
        <v>16274</v>
      </c>
    </row>
    <row r="18222" spans="1:2" x14ac:dyDescent="0.3">
      <c r="A18222" s="9" t="s">
        <v>16249</v>
      </c>
      <c r="B18222" t="s">
        <v>498</v>
      </c>
    </row>
    <row r="18223" spans="1:2" x14ac:dyDescent="0.3">
      <c r="A18223" s="9" t="s">
        <v>16249</v>
      </c>
      <c r="B18223" t="s">
        <v>16561</v>
      </c>
    </row>
    <row r="18224" spans="1:2" x14ac:dyDescent="0.3">
      <c r="A18224" s="9" t="s">
        <v>16249</v>
      </c>
      <c r="B18224" t="s">
        <v>16639</v>
      </c>
    </row>
    <row r="18225" spans="1:2" x14ac:dyDescent="0.3">
      <c r="A18225" s="9" t="s">
        <v>16249</v>
      </c>
      <c r="B18225" t="s">
        <v>16398</v>
      </c>
    </row>
    <row r="18226" spans="1:2" x14ac:dyDescent="0.3">
      <c r="A18226" s="9" t="s">
        <v>16249</v>
      </c>
      <c r="B18226" t="s">
        <v>3477</v>
      </c>
    </row>
    <row r="18227" spans="1:2" x14ac:dyDescent="0.3">
      <c r="A18227" s="9" t="s">
        <v>16249</v>
      </c>
      <c r="B18227" t="s">
        <v>3948</v>
      </c>
    </row>
    <row r="18228" spans="1:2" x14ac:dyDescent="0.3">
      <c r="A18228" s="9" t="s">
        <v>16249</v>
      </c>
      <c r="B18228" t="s">
        <v>16423</v>
      </c>
    </row>
    <row r="18229" spans="1:2" x14ac:dyDescent="0.3">
      <c r="A18229" s="9" t="s">
        <v>16249</v>
      </c>
      <c r="B18229" t="s">
        <v>6835</v>
      </c>
    </row>
    <row r="18230" spans="1:2" x14ac:dyDescent="0.3">
      <c r="A18230" s="9" t="s">
        <v>16249</v>
      </c>
      <c r="B18230" t="s">
        <v>16594</v>
      </c>
    </row>
    <row r="18231" spans="1:2" x14ac:dyDescent="0.3">
      <c r="A18231" s="9" t="s">
        <v>16249</v>
      </c>
      <c r="B18231" t="s">
        <v>16324</v>
      </c>
    </row>
    <row r="18232" spans="1:2" x14ac:dyDescent="0.3">
      <c r="A18232" s="9" t="s">
        <v>16249</v>
      </c>
      <c r="B18232" t="s">
        <v>16355</v>
      </c>
    </row>
    <row r="18233" spans="1:2" x14ac:dyDescent="0.3">
      <c r="A18233" s="9" t="s">
        <v>16249</v>
      </c>
      <c r="B18233" t="s">
        <v>16482</v>
      </c>
    </row>
    <row r="18234" spans="1:2" x14ac:dyDescent="0.3">
      <c r="A18234" s="9" t="s">
        <v>16249</v>
      </c>
      <c r="B18234" t="s">
        <v>7447</v>
      </c>
    </row>
    <row r="18235" spans="1:2" x14ac:dyDescent="0.3">
      <c r="A18235" s="9" t="s">
        <v>16249</v>
      </c>
      <c r="B18235" t="s">
        <v>7341</v>
      </c>
    </row>
    <row r="18236" spans="1:2" x14ac:dyDescent="0.3">
      <c r="A18236" s="9" t="s">
        <v>16249</v>
      </c>
      <c r="B18236" t="s">
        <v>7509</v>
      </c>
    </row>
    <row r="18237" spans="1:2" x14ac:dyDescent="0.3">
      <c r="A18237" s="9" t="s">
        <v>16249</v>
      </c>
      <c r="B18237" t="s">
        <v>16359</v>
      </c>
    </row>
    <row r="18238" spans="1:2" x14ac:dyDescent="0.3">
      <c r="A18238" s="9" t="s">
        <v>16249</v>
      </c>
      <c r="B18238" t="s">
        <v>16402</v>
      </c>
    </row>
    <row r="18239" spans="1:2" x14ac:dyDescent="0.3">
      <c r="A18239" s="9" t="s">
        <v>16249</v>
      </c>
      <c r="B18239" t="s">
        <v>12173</v>
      </c>
    </row>
    <row r="18240" spans="1:2" x14ac:dyDescent="0.3">
      <c r="A18240" s="9" t="s">
        <v>16249</v>
      </c>
      <c r="B18240" t="s">
        <v>7494</v>
      </c>
    </row>
    <row r="18241" spans="1:2" x14ac:dyDescent="0.3">
      <c r="A18241" s="9" t="s">
        <v>16249</v>
      </c>
      <c r="B18241" t="s">
        <v>16406</v>
      </c>
    </row>
    <row r="18242" spans="1:2" x14ac:dyDescent="0.3">
      <c r="A18242" s="9" t="s">
        <v>16249</v>
      </c>
      <c r="B18242" t="s">
        <v>16613</v>
      </c>
    </row>
    <row r="18243" spans="1:2" x14ac:dyDescent="0.3">
      <c r="A18243" s="9" t="s">
        <v>16249</v>
      </c>
      <c r="B18243" t="s">
        <v>16410</v>
      </c>
    </row>
    <row r="18244" spans="1:2" x14ac:dyDescent="0.3">
      <c r="A18244" s="9" t="s">
        <v>16249</v>
      </c>
      <c r="B18244" t="s">
        <v>3003</v>
      </c>
    </row>
    <row r="18245" spans="1:2" x14ac:dyDescent="0.3">
      <c r="A18245" s="9" t="s">
        <v>16249</v>
      </c>
      <c r="B18245" t="s">
        <v>16433</v>
      </c>
    </row>
    <row r="18246" spans="1:2" x14ac:dyDescent="0.3">
      <c r="A18246" s="9" t="s">
        <v>16249</v>
      </c>
      <c r="B18246" t="s">
        <v>3836</v>
      </c>
    </row>
    <row r="18247" spans="1:2" x14ac:dyDescent="0.3">
      <c r="A18247" s="9" t="s">
        <v>16249</v>
      </c>
      <c r="B18247" t="s">
        <v>11503</v>
      </c>
    </row>
    <row r="18248" spans="1:2" x14ac:dyDescent="0.3">
      <c r="A18248" s="9" t="s">
        <v>16249</v>
      </c>
      <c r="B18248" t="s">
        <v>16461</v>
      </c>
    </row>
    <row r="18249" spans="1:2" x14ac:dyDescent="0.3">
      <c r="A18249" s="9" t="s">
        <v>16249</v>
      </c>
      <c r="B18249" t="s">
        <v>16488</v>
      </c>
    </row>
    <row r="18250" spans="1:2" x14ac:dyDescent="0.3">
      <c r="A18250" s="9" t="s">
        <v>16249</v>
      </c>
      <c r="B18250" t="s">
        <v>16494</v>
      </c>
    </row>
    <row r="18251" spans="1:2" x14ac:dyDescent="0.3">
      <c r="A18251" s="9" t="s">
        <v>16249</v>
      </c>
      <c r="B18251" t="s">
        <v>482</v>
      </c>
    </row>
    <row r="18252" spans="1:2" x14ac:dyDescent="0.3">
      <c r="A18252" s="9" t="s">
        <v>16249</v>
      </c>
      <c r="B18252" t="s">
        <v>16781</v>
      </c>
    </row>
    <row r="18253" spans="1:2" x14ac:dyDescent="0.3">
      <c r="A18253" s="9" t="s">
        <v>16249</v>
      </c>
      <c r="B18253" t="s">
        <v>16279</v>
      </c>
    </row>
    <row r="18254" spans="1:2" x14ac:dyDescent="0.3">
      <c r="A18254" s="9" t="s">
        <v>16249</v>
      </c>
      <c r="B18254" t="s">
        <v>16617</v>
      </c>
    </row>
    <row r="18255" spans="1:2" x14ac:dyDescent="0.3">
      <c r="A18255" s="9" t="s">
        <v>16249</v>
      </c>
      <c r="B18255" t="s">
        <v>16657</v>
      </c>
    </row>
    <row r="18256" spans="1:2" x14ac:dyDescent="0.3">
      <c r="A18256" s="9" t="s">
        <v>16249</v>
      </c>
      <c r="B18256" t="s">
        <v>16675</v>
      </c>
    </row>
    <row r="18257" spans="1:2" x14ac:dyDescent="0.3">
      <c r="A18257" s="9" t="s">
        <v>16249</v>
      </c>
      <c r="B18257" t="s">
        <v>16761</v>
      </c>
    </row>
    <row r="18258" spans="1:2" x14ac:dyDescent="0.3">
      <c r="A18258" s="9" t="s">
        <v>16249</v>
      </c>
      <c r="B18258" t="s">
        <v>16396</v>
      </c>
    </row>
    <row r="18259" spans="1:2" x14ac:dyDescent="0.3">
      <c r="A18259" s="9" t="s">
        <v>16249</v>
      </c>
      <c r="B18259" t="s">
        <v>16791</v>
      </c>
    </row>
    <row r="18260" spans="1:2" x14ac:dyDescent="0.3">
      <c r="A18260" s="9" t="s">
        <v>16249</v>
      </c>
      <c r="B18260" t="s">
        <v>16770</v>
      </c>
    </row>
    <row r="18261" spans="1:2" x14ac:dyDescent="0.3">
      <c r="A18261" s="9" t="s">
        <v>16249</v>
      </c>
      <c r="B18261" t="s">
        <v>16790</v>
      </c>
    </row>
    <row r="18262" spans="1:2" x14ac:dyDescent="0.3">
      <c r="A18262" s="9" t="s">
        <v>16249</v>
      </c>
      <c r="B18262" t="s">
        <v>16762</v>
      </c>
    </row>
    <row r="18263" spans="1:2" x14ac:dyDescent="0.3">
      <c r="A18263" s="9" t="s">
        <v>16249</v>
      </c>
      <c r="B18263" t="s">
        <v>16432</v>
      </c>
    </row>
    <row r="18264" spans="1:2" x14ac:dyDescent="0.3">
      <c r="A18264" s="9" t="s">
        <v>16249</v>
      </c>
      <c r="B18264" t="s">
        <v>16601</v>
      </c>
    </row>
    <row r="18265" spans="1:2" x14ac:dyDescent="0.3">
      <c r="A18265" s="9" t="s">
        <v>16249</v>
      </c>
      <c r="B18265" t="s">
        <v>16574</v>
      </c>
    </row>
    <row r="18266" spans="1:2" x14ac:dyDescent="0.3">
      <c r="A18266" s="9" t="s">
        <v>16249</v>
      </c>
      <c r="B18266" t="s">
        <v>16565</v>
      </c>
    </row>
    <row r="18267" spans="1:2" x14ac:dyDescent="0.3">
      <c r="A18267" s="9" t="s">
        <v>16249</v>
      </c>
      <c r="B18267" t="s">
        <v>16473</v>
      </c>
    </row>
    <row r="18268" spans="1:2" x14ac:dyDescent="0.3">
      <c r="A18268" s="9" t="s">
        <v>16249</v>
      </c>
      <c r="B18268" t="s">
        <v>16268</v>
      </c>
    </row>
    <row r="18269" spans="1:2" x14ac:dyDescent="0.3">
      <c r="A18269" s="9" t="s">
        <v>16249</v>
      </c>
      <c r="B18269" t="s">
        <v>10305</v>
      </c>
    </row>
    <row r="18270" spans="1:2" x14ac:dyDescent="0.3">
      <c r="A18270" s="9" t="s">
        <v>16249</v>
      </c>
      <c r="B18270" t="s">
        <v>16722</v>
      </c>
    </row>
    <row r="18271" spans="1:2" x14ac:dyDescent="0.3">
      <c r="A18271" s="9" t="s">
        <v>16249</v>
      </c>
      <c r="B18271" t="s">
        <v>16593</v>
      </c>
    </row>
    <row r="18272" spans="1:2" x14ac:dyDescent="0.3">
      <c r="A18272" s="9" t="s">
        <v>16249</v>
      </c>
      <c r="B18272" t="s">
        <v>16714</v>
      </c>
    </row>
    <row r="18273" spans="1:2" x14ac:dyDescent="0.3">
      <c r="A18273" s="9" t="s">
        <v>16249</v>
      </c>
      <c r="B18273" t="s">
        <v>14025</v>
      </c>
    </row>
    <row r="18274" spans="1:2" x14ac:dyDescent="0.3">
      <c r="A18274" s="9" t="s">
        <v>16249</v>
      </c>
      <c r="B18274" t="s">
        <v>16676</v>
      </c>
    </row>
    <row r="18275" spans="1:2" x14ac:dyDescent="0.3">
      <c r="A18275" s="9" t="s">
        <v>16249</v>
      </c>
      <c r="B18275" t="s">
        <v>8771</v>
      </c>
    </row>
    <row r="18276" spans="1:2" x14ac:dyDescent="0.3">
      <c r="A18276" s="9" t="s">
        <v>16249</v>
      </c>
      <c r="B18276" t="s">
        <v>2548</v>
      </c>
    </row>
    <row r="18277" spans="1:2" x14ac:dyDescent="0.3">
      <c r="A18277" s="9" t="s">
        <v>16249</v>
      </c>
      <c r="B18277" t="s">
        <v>16366</v>
      </c>
    </row>
    <row r="18278" spans="1:2" x14ac:dyDescent="0.3">
      <c r="A18278" s="9" t="s">
        <v>16249</v>
      </c>
      <c r="B18278" t="s">
        <v>16679</v>
      </c>
    </row>
    <row r="18279" spans="1:2" x14ac:dyDescent="0.3">
      <c r="A18279" s="9" t="s">
        <v>16249</v>
      </c>
      <c r="B18279" t="s">
        <v>16339</v>
      </c>
    </row>
    <row r="18280" spans="1:2" x14ac:dyDescent="0.3">
      <c r="A18280" s="9" t="s">
        <v>16249</v>
      </c>
      <c r="B18280" t="s">
        <v>16450</v>
      </c>
    </row>
    <row r="18281" spans="1:2" x14ac:dyDescent="0.3">
      <c r="A18281" s="9" t="s">
        <v>16249</v>
      </c>
      <c r="B18281" t="s">
        <v>9324</v>
      </c>
    </row>
    <row r="18282" spans="1:2" x14ac:dyDescent="0.3">
      <c r="A18282" s="9" t="s">
        <v>16249</v>
      </c>
      <c r="B18282" t="s">
        <v>16278</v>
      </c>
    </row>
    <row r="18283" spans="1:2" x14ac:dyDescent="0.3">
      <c r="A18283" s="9" t="s">
        <v>16249</v>
      </c>
      <c r="B18283" t="s">
        <v>16736</v>
      </c>
    </row>
    <row r="18284" spans="1:2" x14ac:dyDescent="0.3">
      <c r="A18284" s="9" t="s">
        <v>16249</v>
      </c>
      <c r="B18284" t="s">
        <v>16527</v>
      </c>
    </row>
    <row r="18285" spans="1:2" x14ac:dyDescent="0.3">
      <c r="A18285" s="9" t="s">
        <v>16249</v>
      </c>
      <c r="B18285" t="s">
        <v>16422</v>
      </c>
    </row>
    <row r="18286" spans="1:2" x14ac:dyDescent="0.3">
      <c r="A18286" s="9" t="s">
        <v>16249</v>
      </c>
      <c r="B18286" t="s">
        <v>16498</v>
      </c>
    </row>
    <row r="18287" spans="1:2" x14ac:dyDescent="0.3">
      <c r="A18287" s="9" t="s">
        <v>16249</v>
      </c>
      <c r="B18287" t="s">
        <v>16323</v>
      </c>
    </row>
    <row r="18288" spans="1:2" x14ac:dyDescent="0.3">
      <c r="A18288" s="9" t="s">
        <v>16249</v>
      </c>
      <c r="B18288" t="s">
        <v>16311</v>
      </c>
    </row>
    <row r="18289" spans="1:2" x14ac:dyDescent="0.3">
      <c r="A18289" s="9" t="s">
        <v>16249</v>
      </c>
      <c r="B18289" t="s">
        <v>16579</v>
      </c>
    </row>
    <row r="18290" spans="1:2" x14ac:dyDescent="0.3">
      <c r="A18290" s="9" t="s">
        <v>16249</v>
      </c>
      <c r="B18290" t="s">
        <v>2500</v>
      </c>
    </row>
    <row r="18291" spans="1:2" x14ac:dyDescent="0.3">
      <c r="A18291" s="9" t="s">
        <v>16249</v>
      </c>
      <c r="B18291" t="s">
        <v>3171</v>
      </c>
    </row>
    <row r="18292" spans="1:2" x14ac:dyDescent="0.3">
      <c r="A18292" s="9" t="s">
        <v>16249</v>
      </c>
      <c r="B18292" t="s">
        <v>16305</v>
      </c>
    </row>
    <row r="18293" spans="1:2" x14ac:dyDescent="0.3">
      <c r="A18293" s="9" t="s">
        <v>16249</v>
      </c>
      <c r="B18293" t="s">
        <v>16337</v>
      </c>
    </row>
    <row r="18294" spans="1:2" x14ac:dyDescent="0.3">
      <c r="A18294" s="9" t="s">
        <v>16249</v>
      </c>
      <c r="B18294" t="s">
        <v>9346</v>
      </c>
    </row>
    <row r="18295" spans="1:2" x14ac:dyDescent="0.3">
      <c r="A18295" s="9" t="s">
        <v>16249</v>
      </c>
      <c r="B18295" t="s">
        <v>16549</v>
      </c>
    </row>
    <row r="18296" spans="1:2" x14ac:dyDescent="0.3">
      <c r="A18296" s="9" t="s">
        <v>16249</v>
      </c>
      <c r="B18296" t="s">
        <v>16739</v>
      </c>
    </row>
    <row r="18297" spans="1:2" x14ac:dyDescent="0.3">
      <c r="A18297" s="9" t="s">
        <v>16249</v>
      </c>
      <c r="B18297" t="s">
        <v>1027</v>
      </c>
    </row>
    <row r="18298" spans="1:2" x14ac:dyDescent="0.3">
      <c r="A18298" s="9" t="s">
        <v>16249</v>
      </c>
      <c r="B18298" t="s">
        <v>852</v>
      </c>
    </row>
    <row r="18299" spans="1:2" x14ac:dyDescent="0.3">
      <c r="A18299" s="9" t="s">
        <v>16249</v>
      </c>
      <c r="B18299" t="s">
        <v>16296</v>
      </c>
    </row>
    <row r="18300" spans="1:2" x14ac:dyDescent="0.3">
      <c r="A18300" s="9" t="s">
        <v>16249</v>
      </c>
      <c r="B18300" t="s">
        <v>16677</v>
      </c>
    </row>
    <row r="18301" spans="1:2" x14ac:dyDescent="0.3">
      <c r="A18301" s="9" t="s">
        <v>16249</v>
      </c>
      <c r="B18301" t="s">
        <v>4485</v>
      </c>
    </row>
    <row r="18302" spans="1:2" x14ac:dyDescent="0.3">
      <c r="A18302" s="9" t="s">
        <v>16249</v>
      </c>
      <c r="B18302" t="s">
        <v>16397</v>
      </c>
    </row>
    <row r="18303" spans="1:2" x14ac:dyDescent="0.3">
      <c r="A18303" s="9" t="s">
        <v>16249</v>
      </c>
      <c r="B18303" t="s">
        <v>16503</v>
      </c>
    </row>
    <row r="18304" spans="1:2" x14ac:dyDescent="0.3">
      <c r="A18304" s="9" t="s">
        <v>16249</v>
      </c>
      <c r="B18304" t="s">
        <v>16699</v>
      </c>
    </row>
    <row r="18305" spans="1:2" x14ac:dyDescent="0.3">
      <c r="A18305" s="9" t="s">
        <v>16249</v>
      </c>
      <c r="B18305" t="s">
        <v>16528</v>
      </c>
    </row>
    <row r="18306" spans="1:2" x14ac:dyDescent="0.3">
      <c r="A18306" s="9" t="s">
        <v>16249</v>
      </c>
      <c r="B18306" t="s">
        <v>4490</v>
      </c>
    </row>
    <row r="18307" spans="1:2" x14ac:dyDescent="0.3">
      <c r="A18307" s="9" t="s">
        <v>16249</v>
      </c>
      <c r="B18307" t="s">
        <v>16708</v>
      </c>
    </row>
    <row r="18308" spans="1:2" x14ac:dyDescent="0.3">
      <c r="A18308" s="9" t="s">
        <v>16249</v>
      </c>
      <c r="B18308" t="s">
        <v>16371</v>
      </c>
    </row>
    <row r="18309" spans="1:2" x14ac:dyDescent="0.3">
      <c r="A18309" s="9" t="s">
        <v>16814</v>
      </c>
      <c r="B18309" t="s">
        <v>16878</v>
      </c>
    </row>
    <row r="18310" spans="1:2" x14ac:dyDescent="0.3">
      <c r="A18310" s="9" t="s">
        <v>16814</v>
      </c>
      <c r="B18310" t="s">
        <v>10476</v>
      </c>
    </row>
    <row r="18311" spans="1:2" x14ac:dyDescent="0.3">
      <c r="A18311" s="9" t="s">
        <v>16814</v>
      </c>
      <c r="B18311" t="s">
        <v>3261</v>
      </c>
    </row>
    <row r="18312" spans="1:2" x14ac:dyDescent="0.3">
      <c r="A18312" s="9" t="s">
        <v>16814</v>
      </c>
      <c r="B18312" t="s">
        <v>1569</v>
      </c>
    </row>
    <row r="18313" spans="1:2" x14ac:dyDescent="0.3">
      <c r="A18313" s="9" t="s">
        <v>16814</v>
      </c>
      <c r="B18313" t="s">
        <v>760</v>
      </c>
    </row>
    <row r="18314" spans="1:2" x14ac:dyDescent="0.3">
      <c r="A18314" s="9" t="s">
        <v>16814</v>
      </c>
      <c r="B18314" t="s">
        <v>16836</v>
      </c>
    </row>
    <row r="18315" spans="1:2" x14ac:dyDescent="0.3">
      <c r="A18315" s="9" t="s">
        <v>16814</v>
      </c>
      <c r="B18315" t="s">
        <v>3640</v>
      </c>
    </row>
    <row r="18316" spans="1:2" x14ac:dyDescent="0.3">
      <c r="A18316" s="9" t="s">
        <v>16814</v>
      </c>
      <c r="B18316" t="s">
        <v>7275</v>
      </c>
    </row>
    <row r="18317" spans="1:2" x14ac:dyDescent="0.3">
      <c r="A18317" s="9" t="s">
        <v>16814</v>
      </c>
      <c r="B18317" t="s">
        <v>16952</v>
      </c>
    </row>
    <row r="18318" spans="1:2" x14ac:dyDescent="0.3">
      <c r="A18318" s="9" t="s">
        <v>16814</v>
      </c>
      <c r="B18318" t="s">
        <v>16984</v>
      </c>
    </row>
    <row r="18319" spans="1:2" x14ac:dyDescent="0.3">
      <c r="A18319" s="9" t="s">
        <v>16814</v>
      </c>
      <c r="B18319" t="s">
        <v>16975</v>
      </c>
    </row>
    <row r="18320" spans="1:2" x14ac:dyDescent="0.3">
      <c r="A18320" s="9" t="s">
        <v>16814</v>
      </c>
      <c r="B18320" t="s">
        <v>2190</v>
      </c>
    </row>
    <row r="18321" spans="1:2" x14ac:dyDescent="0.3">
      <c r="A18321" s="9" t="s">
        <v>16814</v>
      </c>
      <c r="B18321" t="s">
        <v>16906</v>
      </c>
    </row>
    <row r="18322" spans="1:2" x14ac:dyDescent="0.3">
      <c r="A18322" s="9" t="s">
        <v>16814</v>
      </c>
      <c r="B18322" t="s">
        <v>16816</v>
      </c>
    </row>
    <row r="18323" spans="1:2" x14ac:dyDescent="0.3">
      <c r="A18323" s="9" t="s">
        <v>16814</v>
      </c>
      <c r="B18323" t="s">
        <v>17011</v>
      </c>
    </row>
    <row r="18324" spans="1:2" x14ac:dyDescent="0.3">
      <c r="A18324" s="9" t="s">
        <v>16814</v>
      </c>
      <c r="B18324" t="s">
        <v>7989</v>
      </c>
    </row>
    <row r="18325" spans="1:2" x14ac:dyDescent="0.3">
      <c r="A18325" s="9" t="s">
        <v>16814</v>
      </c>
      <c r="B18325" t="s">
        <v>9523</v>
      </c>
    </row>
    <row r="18326" spans="1:2" x14ac:dyDescent="0.3">
      <c r="A18326" s="9" t="s">
        <v>16814</v>
      </c>
      <c r="B18326" t="s">
        <v>9723</v>
      </c>
    </row>
    <row r="18327" spans="1:2" x14ac:dyDescent="0.3">
      <c r="A18327" s="9" t="s">
        <v>16814</v>
      </c>
      <c r="B18327" t="s">
        <v>16828</v>
      </c>
    </row>
    <row r="18328" spans="1:2" x14ac:dyDescent="0.3">
      <c r="A18328" s="9" t="s">
        <v>16814</v>
      </c>
      <c r="B18328" t="s">
        <v>16977</v>
      </c>
    </row>
    <row r="18329" spans="1:2" x14ac:dyDescent="0.3">
      <c r="A18329" s="9" t="s">
        <v>16814</v>
      </c>
      <c r="B18329" t="s">
        <v>2157</v>
      </c>
    </row>
    <row r="18330" spans="1:2" x14ac:dyDescent="0.3">
      <c r="A18330" s="9" t="s">
        <v>16814</v>
      </c>
      <c r="B18330" t="s">
        <v>16873</v>
      </c>
    </row>
    <row r="18331" spans="1:2" x14ac:dyDescent="0.3">
      <c r="A18331" s="9" t="s">
        <v>16814</v>
      </c>
      <c r="B18331" t="s">
        <v>7919</v>
      </c>
    </row>
    <row r="18332" spans="1:2" x14ac:dyDescent="0.3">
      <c r="A18332" s="9" t="s">
        <v>16814</v>
      </c>
      <c r="B18332" t="s">
        <v>7264</v>
      </c>
    </row>
    <row r="18333" spans="1:2" x14ac:dyDescent="0.3">
      <c r="A18333" s="9" t="s">
        <v>16814</v>
      </c>
      <c r="B18333" t="s">
        <v>16961</v>
      </c>
    </row>
    <row r="18334" spans="1:2" x14ac:dyDescent="0.3">
      <c r="A18334" s="9" t="s">
        <v>16814</v>
      </c>
      <c r="B18334" t="s">
        <v>10672</v>
      </c>
    </row>
    <row r="18335" spans="1:2" x14ac:dyDescent="0.3">
      <c r="A18335" s="9" t="s">
        <v>16814</v>
      </c>
      <c r="B18335" t="s">
        <v>16954</v>
      </c>
    </row>
    <row r="18336" spans="1:2" x14ac:dyDescent="0.3">
      <c r="A18336" s="9" t="s">
        <v>16814</v>
      </c>
      <c r="B18336" t="s">
        <v>16940</v>
      </c>
    </row>
    <row r="18337" spans="1:2" x14ac:dyDescent="0.3">
      <c r="A18337" s="9" t="s">
        <v>16814</v>
      </c>
      <c r="B18337" t="s">
        <v>16957</v>
      </c>
    </row>
    <row r="18338" spans="1:2" x14ac:dyDescent="0.3">
      <c r="A18338" s="9" t="s">
        <v>16814</v>
      </c>
      <c r="B18338" t="s">
        <v>16960</v>
      </c>
    </row>
    <row r="18339" spans="1:2" x14ac:dyDescent="0.3">
      <c r="A18339" s="9" t="s">
        <v>16814</v>
      </c>
      <c r="B18339" t="s">
        <v>16968</v>
      </c>
    </row>
    <row r="18340" spans="1:2" x14ac:dyDescent="0.3">
      <c r="A18340" s="9" t="s">
        <v>16814</v>
      </c>
      <c r="B18340" t="s">
        <v>16962</v>
      </c>
    </row>
    <row r="18341" spans="1:2" x14ac:dyDescent="0.3">
      <c r="A18341" s="9" t="s">
        <v>16814</v>
      </c>
      <c r="B18341" t="s">
        <v>16928</v>
      </c>
    </row>
    <row r="18342" spans="1:2" x14ac:dyDescent="0.3">
      <c r="A18342" s="9" t="s">
        <v>16814</v>
      </c>
      <c r="B18342" t="s">
        <v>17023</v>
      </c>
    </row>
    <row r="18343" spans="1:2" x14ac:dyDescent="0.3">
      <c r="A18343" s="9" t="s">
        <v>16814</v>
      </c>
      <c r="B18343" t="s">
        <v>6624</v>
      </c>
    </row>
    <row r="18344" spans="1:2" x14ac:dyDescent="0.3">
      <c r="A18344" s="9" t="s">
        <v>16814</v>
      </c>
      <c r="B18344" t="s">
        <v>16855</v>
      </c>
    </row>
    <row r="18345" spans="1:2" x14ac:dyDescent="0.3">
      <c r="A18345" s="9" t="s">
        <v>16814</v>
      </c>
      <c r="B18345" t="s">
        <v>16868</v>
      </c>
    </row>
    <row r="18346" spans="1:2" x14ac:dyDescent="0.3">
      <c r="A18346" s="9" t="s">
        <v>16814</v>
      </c>
      <c r="B18346" t="s">
        <v>16870</v>
      </c>
    </row>
    <row r="18347" spans="1:2" x14ac:dyDescent="0.3">
      <c r="A18347" s="9" t="s">
        <v>16814</v>
      </c>
      <c r="B18347" t="s">
        <v>16897</v>
      </c>
    </row>
    <row r="18348" spans="1:2" x14ac:dyDescent="0.3">
      <c r="A18348" s="9" t="s">
        <v>16814</v>
      </c>
      <c r="B18348" t="s">
        <v>16880</v>
      </c>
    </row>
    <row r="18349" spans="1:2" x14ac:dyDescent="0.3">
      <c r="A18349" s="9" t="s">
        <v>16814</v>
      </c>
      <c r="B18349" t="s">
        <v>10923</v>
      </c>
    </row>
    <row r="18350" spans="1:2" x14ac:dyDescent="0.3">
      <c r="A18350" s="9" t="s">
        <v>16814</v>
      </c>
      <c r="B18350" t="s">
        <v>16944</v>
      </c>
    </row>
    <row r="18351" spans="1:2" x14ac:dyDescent="0.3">
      <c r="A18351" s="9" t="s">
        <v>16814</v>
      </c>
      <c r="B18351" t="s">
        <v>16895</v>
      </c>
    </row>
    <row r="18352" spans="1:2" x14ac:dyDescent="0.3">
      <c r="A18352" s="9" t="s">
        <v>16814</v>
      </c>
      <c r="B18352" t="s">
        <v>7338</v>
      </c>
    </row>
    <row r="18353" spans="1:2" x14ac:dyDescent="0.3">
      <c r="A18353" s="9" t="s">
        <v>16814</v>
      </c>
      <c r="B18353" t="s">
        <v>3410</v>
      </c>
    </row>
    <row r="18354" spans="1:2" x14ac:dyDescent="0.3">
      <c r="A18354" s="9" t="s">
        <v>16814</v>
      </c>
      <c r="B18354" t="s">
        <v>3710</v>
      </c>
    </row>
    <row r="18355" spans="1:2" x14ac:dyDescent="0.3">
      <c r="A18355" s="9" t="s">
        <v>16814</v>
      </c>
      <c r="B18355" t="s">
        <v>4817</v>
      </c>
    </row>
    <row r="18356" spans="1:2" x14ac:dyDescent="0.3">
      <c r="A18356" s="9" t="s">
        <v>16814</v>
      </c>
      <c r="B18356" t="s">
        <v>16941</v>
      </c>
    </row>
    <row r="18357" spans="1:2" x14ac:dyDescent="0.3">
      <c r="A18357" s="9" t="s">
        <v>16814</v>
      </c>
      <c r="B18357" t="s">
        <v>16846</v>
      </c>
    </row>
    <row r="18358" spans="1:2" x14ac:dyDescent="0.3">
      <c r="A18358" s="9" t="s">
        <v>16814</v>
      </c>
      <c r="B18358" t="s">
        <v>10096</v>
      </c>
    </row>
    <row r="18359" spans="1:2" x14ac:dyDescent="0.3">
      <c r="A18359" s="9" t="s">
        <v>16814</v>
      </c>
      <c r="B18359" t="s">
        <v>16999</v>
      </c>
    </row>
    <row r="18360" spans="1:2" x14ac:dyDescent="0.3">
      <c r="A18360" s="9" t="s">
        <v>16814</v>
      </c>
      <c r="B18360" t="s">
        <v>16843</v>
      </c>
    </row>
    <row r="18361" spans="1:2" x14ac:dyDescent="0.3">
      <c r="A18361" s="9" t="s">
        <v>16814</v>
      </c>
      <c r="B18361" t="s">
        <v>16838</v>
      </c>
    </row>
    <row r="18362" spans="1:2" x14ac:dyDescent="0.3">
      <c r="A18362" s="9" t="s">
        <v>16814</v>
      </c>
      <c r="B18362" t="s">
        <v>4279</v>
      </c>
    </row>
    <row r="18363" spans="1:2" x14ac:dyDescent="0.3">
      <c r="A18363" s="9" t="s">
        <v>16814</v>
      </c>
      <c r="B18363" t="s">
        <v>16845</v>
      </c>
    </row>
    <row r="18364" spans="1:2" x14ac:dyDescent="0.3">
      <c r="A18364" s="9" t="s">
        <v>16814</v>
      </c>
      <c r="B18364" t="s">
        <v>7326</v>
      </c>
    </row>
    <row r="18365" spans="1:2" x14ac:dyDescent="0.3">
      <c r="A18365" s="9" t="s">
        <v>16814</v>
      </c>
      <c r="B18365" t="s">
        <v>16963</v>
      </c>
    </row>
    <row r="18366" spans="1:2" x14ac:dyDescent="0.3">
      <c r="A18366" s="9" t="s">
        <v>16814</v>
      </c>
      <c r="B18366" t="s">
        <v>10948</v>
      </c>
    </row>
    <row r="18367" spans="1:2" x14ac:dyDescent="0.3">
      <c r="A18367" s="9" t="s">
        <v>16814</v>
      </c>
      <c r="B18367" t="s">
        <v>4062</v>
      </c>
    </row>
    <row r="18368" spans="1:2" x14ac:dyDescent="0.3">
      <c r="A18368" s="9" t="s">
        <v>16814</v>
      </c>
      <c r="B18368" t="s">
        <v>8184</v>
      </c>
    </row>
    <row r="18369" spans="1:2" x14ac:dyDescent="0.3">
      <c r="A18369" s="9" t="s">
        <v>16814</v>
      </c>
      <c r="B18369" t="s">
        <v>151</v>
      </c>
    </row>
    <row r="18370" spans="1:2" x14ac:dyDescent="0.3">
      <c r="A18370" s="9" t="s">
        <v>16814</v>
      </c>
      <c r="B18370" t="s">
        <v>16988</v>
      </c>
    </row>
    <row r="18371" spans="1:2" x14ac:dyDescent="0.3">
      <c r="A18371" s="9" t="s">
        <v>16814</v>
      </c>
      <c r="B18371" t="s">
        <v>16818</v>
      </c>
    </row>
    <row r="18372" spans="1:2" x14ac:dyDescent="0.3">
      <c r="A18372" s="9" t="s">
        <v>16814</v>
      </c>
      <c r="B18372" t="s">
        <v>7219</v>
      </c>
    </row>
    <row r="18373" spans="1:2" x14ac:dyDescent="0.3">
      <c r="A18373" s="9" t="s">
        <v>16814</v>
      </c>
      <c r="B18373" t="s">
        <v>13561</v>
      </c>
    </row>
    <row r="18374" spans="1:2" x14ac:dyDescent="0.3">
      <c r="A18374" s="9" t="s">
        <v>16814</v>
      </c>
      <c r="B18374" t="s">
        <v>606</v>
      </c>
    </row>
    <row r="18375" spans="1:2" x14ac:dyDescent="0.3">
      <c r="A18375" s="9" t="s">
        <v>16814</v>
      </c>
      <c r="B18375" t="s">
        <v>16899</v>
      </c>
    </row>
    <row r="18376" spans="1:2" x14ac:dyDescent="0.3">
      <c r="A18376" s="9" t="s">
        <v>16814</v>
      </c>
      <c r="B18376" t="s">
        <v>16950</v>
      </c>
    </row>
    <row r="18377" spans="1:2" x14ac:dyDescent="0.3">
      <c r="A18377" s="9" t="s">
        <v>16814</v>
      </c>
      <c r="B18377" t="s">
        <v>17018</v>
      </c>
    </row>
    <row r="18378" spans="1:2" x14ac:dyDescent="0.3">
      <c r="A18378" s="9" t="s">
        <v>16814</v>
      </c>
      <c r="B18378" t="s">
        <v>17012</v>
      </c>
    </row>
    <row r="18379" spans="1:2" x14ac:dyDescent="0.3">
      <c r="A18379" s="9" t="s">
        <v>16814</v>
      </c>
      <c r="B18379" t="s">
        <v>16883</v>
      </c>
    </row>
    <row r="18380" spans="1:2" x14ac:dyDescent="0.3">
      <c r="A18380" s="9" t="s">
        <v>16814</v>
      </c>
      <c r="B18380" t="s">
        <v>16955</v>
      </c>
    </row>
    <row r="18381" spans="1:2" x14ac:dyDescent="0.3">
      <c r="A18381" s="9" t="s">
        <v>16814</v>
      </c>
      <c r="B18381" t="s">
        <v>17000</v>
      </c>
    </row>
    <row r="18382" spans="1:2" x14ac:dyDescent="0.3">
      <c r="A18382" s="9" t="s">
        <v>16814</v>
      </c>
      <c r="B18382" t="s">
        <v>9487</v>
      </c>
    </row>
    <row r="18383" spans="1:2" x14ac:dyDescent="0.3">
      <c r="A18383" s="9" t="s">
        <v>16814</v>
      </c>
      <c r="B18383" t="s">
        <v>1358</v>
      </c>
    </row>
    <row r="18384" spans="1:2" x14ac:dyDescent="0.3">
      <c r="A18384" s="9" t="s">
        <v>16814</v>
      </c>
      <c r="B18384" t="s">
        <v>16874</v>
      </c>
    </row>
    <row r="18385" spans="1:2" x14ac:dyDescent="0.3">
      <c r="A18385" s="9" t="s">
        <v>16814</v>
      </c>
      <c r="B18385" t="s">
        <v>16964</v>
      </c>
    </row>
    <row r="18386" spans="1:2" x14ac:dyDescent="0.3">
      <c r="A18386" s="9" t="s">
        <v>16814</v>
      </c>
      <c r="B18386" t="s">
        <v>16911</v>
      </c>
    </row>
    <row r="18387" spans="1:2" x14ac:dyDescent="0.3">
      <c r="A18387" s="9" t="s">
        <v>16814</v>
      </c>
      <c r="B18387" t="s">
        <v>16969</v>
      </c>
    </row>
    <row r="18388" spans="1:2" x14ac:dyDescent="0.3">
      <c r="A18388" s="9" t="s">
        <v>16814</v>
      </c>
      <c r="B18388" t="s">
        <v>1724</v>
      </c>
    </row>
    <row r="18389" spans="1:2" x14ac:dyDescent="0.3">
      <c r="A18389" s="9" t="s">
        <v>16814</v>
      </c>
      <c r="B18389" t="s">
        <v>17006</v>
      </c>
    </row>
    <row r="18390" spans="1:2" x14ac:dyDescent="0.3">
      <c r="A18390" s="9" t="s">
        <v>16814</v>
      </c>
      <c r="B18390" t="s">
        <v>16907</v>
      </c>
    </row>
    <row r="18391" spans="1:2" x14ac:dyDescent="0.3">
      <c r="A18391" s="9" t="s">
        <v>16814</v>
      </c>
      <c r="B18391" t="s">
        <v>16908</v>
      </c>
    </row>
    <row r="18392" spans="1:2" x14ac:dyDescent="0.3">
      <c r="A18392" s="9" t="s">
        <v>16814</v>
      </c>
      <c r="B18392" t="s">
        <v>16884</v>
      </c>
    </row>
    <row r="18393" spans="1:2" x14ac:dyDescent="0.3">
      <c r="A18393" s="9" t="s">
        <v>16814</v>
      </c>
      <c r="B18393" t="s">
        <v>16989</v>
      </c>
    </row>
    <row r="18394" spans="1:2" x14ac:dyDescent="0.3">
      <c r="A18394" s="9" t="s">
        <v>16814</v>
      </c>
      <c r="B18394" t="s">
        <v>1077</v>
      </c>
    </row>
    <row r="18395" spans="1:2" x14ac:dyDescent="0.3">
      <c r="A18395" s="9" t="s">
        <v>16814</v>
      </c>
      <c r="B18395" t="s">
        <v>16985</v>
      </c>
    </row>
    <row r="18396" spans="1:2" x14ac:dyDescent="0.3">
      <c r="A18396" s="9" t="s">
        <v>16814</v>
      </c>
      <c r="B18396" t="s">
        <v>16858</v>
      </c>
    </row>
    <row r="18397" spans="1:2" x14ac:dyDescent="0.3">
      <c r="A18397" s="9" t="s">
        <v>16814</v>
      </c>
      <c r="B18397" t="s">
        <v>16900</v>
      </c>
    </row>
    <row r="18398" spans="1:2" x14ac:dyDescent="0.3">
      <c r="A18398" s="9" t="s">
        <v>16814</v>
      </c>
      <c r="B18398" t="s">
        <v>4672</v>
      </c>
    </row>
    <row r="18399" spans="1:2" x14ac:dyDescent="0.3">
      <c r="A18399" s="9" t="s">
        <v>16814</v>
      </c>
      <c r="B18399" t="s">
        <v>16943</v>
      </c>
    </row>
    <row r="18400" spans="1:2" x14ac:dyDescent="0.3">
      <c r="A18400" s="9" t="s">
        <v>16814</v>
      </c>
      <c r="B18400" t="s">
        <v>16902</v>
      </c>
    </row>
    <row r="18401" spans="1:2" x14ac:dyDescent="0.3">
      <c r="A18401" s="9" t="s">
        <v>16814</v>
      </c>
      <c r="B18401" t="s">
        <v>4498</v>
      </c>
    </row>
    <row r="18402" spans="1:2" x14ac:dyDescent="0.3">
      <c r="A18402" s="9" t="s">
        <v>16814</v>
      </c>
      <c r="B18402" t="s">
        <v>1232</v>
      </c>
    </row>
    <row r="18403" spans="1:2" x14ac:dyDescent="0.3">
      <c r="A18403" s="9" t="s">
        <v>16814</v>
      </c>
      <c r="B18403" t="s">
        <v>16885</v>
      </c>
    </row>
    <row r="18404" spans="1:2" x14ac:dyDescent="0.3">
      <c r="A18404" s="9" t="s">
        <v>16814</v>
      </c>
      <c r="B18404" t="s">
        <v>16945</v>
      </c>
    </row>
    <row r="18405" spans="1:2" x14ac:dyDescent="0.3">
      <c r="A18405" s="9" t="s">
        <v>16814</v>
      </c>
      <c r="B18405" t="s">
        <v>4273</v>
      </c>
    </row>
    <row r="18406" spans="1:2" x14ac:dyDescent="0.3">
      <c r="A18406" s="9" t="s">
        <v>16814</v>
      </c>
      <c r="B18406" t="s">
        <v>1582</v>
      </c>
    </row>
    <row r="18407" spans="1:2" x14ac:dyDescent="0.3">
      <c r="A18407" s="9" t="s">
        <v>16814</v>
      </c>
      <c r="B18407" t="s">
        <v>16978</v>
      </c>
    </row>
    <row r="18408" spans="1:2" x14ac:dyDescent="0.3">
      <c r="A18408" s="9" t="s">
        <v>16814</v>
      </c>
      <c r="B18408" t="s">
        <v>16946</v>
      </c>
    </row>
    <row r="18409" spans="1:2" x14ac:dyDescent="0.3">
      <c r="A18409" s="9" t="s">
        <v>16814</v>
      </c>
      <c r="B18409" t="s">
        <v>105</v>
      </c>
    </row>
    <row r="18410" spans="1:2" x14ac:dyDescent="0.3">
      <c r="A18410" s="9" t="s">
        <v>16814</v>
      </c>
      <c r="B18410" t="s">
        <v>3769</v>
      </c>
    </row>
    <row r="18411" spans="1:2" x14ac:dyDescent="0.3">
      <c r="A18411" s="9" t="s">
        <v>16814</v>
      </c>
      <c r="B18411" t="s">
        <v>16942</v>
      </c>
    </row>
    <row r="18412" spans="1:2" x14ac:dyDescent="0.3">
      <c r="A18412" s="9" t="s">
        <v>16814</v>
      </c>
      <c r="B18412" t="s">
        <v>7752</v>
      </c>
    </row>
    <row r="18413" spans="1:2" x14ac:dyDescent="0.3">
      <c r="A18413" s="9" t="s">
        <v>16814</v>
      </c>
      <c r="B18413" t="s">
        <v>16917</v>
      </c>
    </row>
    <row r="18414" spans="1:2" x14ac:dyDescent="0.3">
      <c r="A18414" s="9" t="s">
        <v>16814</v>
      </c>
      <c r="B18414" t="s">
        <v>16850</v>
      </c>
    </row>
    <row r="18415" spans="1:2" x14ac:dyDescent="0.3">
      <c r="A18415" s="9" t="s">
        <v>16814</v>
      </c>
      <c r="B18415" t="s">
        <v>1157</v>
      </c>
    </row>
    <row r="18416" spans="1:2" x14ac:dyDescent="0.3">
      <c r="A18416" s="9" t="s">
        <v>16814</v>
      </c>
      <c r="B18416" t="s">
        <v>17001</v>
      </c>
    </row>
    <row r="18417" spans="1:2" x14ac:dyDescent="0.3">
      <c r="A18417" s="9" t="s">
        <v>16814</v>
      </c>
      <c r="B18417" t="s">
        <v>1708</v>
      </c>
    </row>
    <row r="18418" spans="1:2" x14ac:dyDescent="0.3">
      <c r="A18418" s="9" t="s">
        <v>16814</v>
      </c>
      <c r="B18418" t="s">
        <v>16970</v>
      </c>
    </row>
    <row r="18419" spans="1:2" x14ac:dyDescent="0.3">
      <c r="A18419" s="9" t="s">
        <v>16814</v>
      </c>
      <c r="B18419" t="s">
        <v>16947</v>
      </c>
    </row>
    <row r="18420" spans="1:2" x14ac:dyDescent="0.3">
      <c r="A18420" s="9" t="s">
        <v>16814</v>
      </c>
      <c r="B18420" t="s">
        <v>16927</v>
      </c>
    </row>
    <row r="18421" spans="1:2" x14ac:dyDescent="0.3">
      <c r="A18421" s="9" t="s">
        <v>16814</v>
      </c>
      <c r="B18421" t="s">
        <v>1607</v>
      </c>
    </row>
    <row r="18422" spans="1:2" x14ac:dyDescent="0.3">
      <c r="A18422" s="9" t="s">
        <v>16814</v>
      </c>
      <c r="B18422" t="s">
        <v>16990</v>
      </c>
    </row>
    <row r="18423" spans="1:2" x14ac:dyDescent="0.3">
      <c r="A18423" s="9" t="s">
        <v>16814</v>
      </c>
      <c r="B18423" t="s">
        <v>4827</v>
      </c>
    </row>
    <row r="18424" spans="1:2" x14ac:dyDescent="0.3">
      <c r="A18424" s="9" t="s">
        <v>16814</v>
      </c>
      <c r="B18424" t="s">
        <v>640</v>
      </c>
    </row>
    <row r="18425" spans="1:2" x14ac:dyDescent="0.3">
      <c r="A18425" s="9" t="s">
        <v>16814</v>
      </c>
      <c r="B18425" t="s">
        <v>5333</v>
      </c>
    </row>
    <row r="18426" spans="1:2" x14ac:dyDescent="0.3">
      <c r="A18426" s="9" t="s">
        <v>16814</v>
      </c>
      <c r="B18426" t="s">
        <v>608</v>
      </c>
    </row>
    <row r="18427" spans="1:2" x14ac:dyDescent="0.3">
      <c r="A18427" s="9" t="s">
        <v>16814</v>
      </c>
      <c r="B18427" t="s">
        <v>16882</v>
      </c>
    </row>
    <row r="18428" spans="1:2" x14ac:dyDescent="0.3">
      <c r="A18428" s="9" t="s">
        <v>16814</v>
      </c>
      <c r="B18428" t="s">
        <v>16856</v>
      </c>
    </row>
    <row r="18429" spans="1:2" x14ac:dyDescent="0.3">
      <c r="A18429" s="9" t="s">
        <v>16814</v>
      </c>
      <c r="B18429" t="s">
        <v>16912</v>
      </c>
    </row>
    <row r="18430" spans="1:2" x14ac:dyDescent="0.3">
      <c r="A18430" s="9" t="s">
        <v>16814</v>
      </c>
      <c r="B18430" t="s">
        <v>16933</v>
      </c>
    </row>
    <row r="18431" spans="1:2" x14ac:dyDescent="0.3">
      <c r="A18431" s="9" t="s">
        <v>16814</v>
      </c>
      <c r="B18431" t="s">
        <v>1257</v>
      </c>
    </row>
    <row r="18432" spans="1:2" x14ac:dyDescent="0.3">
      <c r="A18432" s="9" t="s">
        <v>16814</v>
      </c>
      <c r="B18432" t="s">
        <v>3288</v>
      </c>
    </row>
    <row r="18433" spans="1:2" x14ac:dyDescent="0.3">
      <c r="A18433" s="9" t="s">
        <v>16814</v>
      </c>
      <c r="B18433" t="s">
        <v>16833</v>
      </c>
    </row>
    <row r="18434" spans="1:2" x14ac:dyDescent="0.3">
      <c r="A18434" s="9" t="s">
        <v>16814</v>
      </c>
      <c r="B18434" t="s">
        <v>16971</v>
      </c>
    </row>
    <row r="18435" spans="1:2" x14ac:dyDescent="0.3">
      <c r="A18435" s="9" t="s">
        <v>16814</v>
      </c>
      <c r="B18435" t="s">
        <v>16979</v>
      </c>
    </row>
    <row r="18436" spans="1:2" x14ac:dyDescent="0.3">
      <c r="A18436" s="9" t="s">
        <v>16814</v>
      </c>
      <c r="B18436" t="s">
        <v>16839</v>
      </c>
    </row>
    <row r="18437" spans="1:2" x14ac:dyDescent="0.3">
      <c r="A18437" s="9" t="s">
        <v>16814</v>
      </c>
      <c r="B18437" t="s">
        <v>17007</v>
      </c>
    </row>
    <row r="18438" spans="1:2" x14ac:dyDescent="0.3">
      <c r="A18438" s="9" t="s">
        <v>16814</v>
      </c>
      <c r="B18438" t="s">
        <v>16924</v>
      </c>
    </row>
    <row r="18439" spans="1:2" x14ac:dyDescent="0.3">
      <c r="A18439" s="9" t="s">
        <v>16814</v>
      </c>
      <c r="B18439" t="s">
        <v>8800</v>
      </c>
    </row>
    <row r="18440" spans="1:2" x14ac:dyDescent="0.3">
      <c r="A18440" s="9" t="s">
        <v>16814</v>
      </c>
      <c r="B18440" t="s">
        <v>4583</v>
      </c>
    </row>
    <row r="18441" spans="1:2" x14ac:dyDescent="0.3">
      <c r="A18441" s="9" t="s">
        <v>16814</v>
      </c>
      <c r="B18441" t="s">
        <v>16834</v>
      </c>
    </row>
    <row r="18442" spans="1:2" x14ac:dyDescent="0.3">
      <c r="A18442" s="9" t="s">
        <v>16814</v>
      </c>
      <c r="B18442" t="s">
        <v>16886</v>
      </c>
    </row>
    <row r="18443" spans="1:2" x14ac:dyDescent="0.3">
      <c r="A18443" s="9" t="s">
        <v>16814</v>
      </c>
      <c r="B18443" t="s">
        <v>4676</v>
      </c>
    </row>
    <row r="18444" spans="1:2" x14ac:dyDescent="0.3">
      <c r="A18444" s="9" t="s">
        <v>16814</v>
      </c>
      <c r="B18444" t="s">
        <v>16866</v>
      </c>
    </row>
    <row r="18445" spans="1:2" x14ac:dyDescent="0.3">
      <c r="A18445" s="9" t="s">
        <v>16814</v>
      </c>
      <c r="B18445" t="s">
        <v>16991</v>
      </c>
    </row>
    <row r="18446" spans="1:2" x14ac:dyDescent="0.3">
      <c r="A18446" s="9" t="s">
        <v>16814</v>
      </c>
      <c r="B18446" t="s">
        <v>4568</v>
      </c>
    </row>
    <row r="18447" spans="1:2" x14ac:dyDescent="0.3">
      <c r="A18447" s="9" t="s">
        <v>16814</v>
      </c>
      <c r="B18447" t="s">
        <v>16992</v>
      </c>
    </row>
    <row r="18448" spans="1:2" x14ac:dyDescent="0.3">
      <c r="A18448" s="9" t="s">
        <v>16814</v>
      </c>
      <c r="B18448" t="s">
        <v>4681</v>
      </c>
    </row>
    <row r="18449" spans="1:2" x14ac:dyDescent="0.3">
      <c r="A18449" s="9" t="s">
        <v>16814</v>
      </c>
      <c r="B18449" t="s">
        <v>3933</v>
      </c>
    </row>
    <row r="18450" spans="1:2" x14ac:dyDescent="0.3">
      <c r="A18450" s="9" t="s">
        <v>16814</v>
      </c>
      <c r="B18450" t="s">
        <v>16913</v>
      </c>
    </row>
    <row r="18451" spans="1:2" x14ac:dyDescent="0.3">
      <c r="A18451" s="9" t="s">
        <v>16814</v>
      </c>
      <c r="B18451" t="s">
        <v>16859</v>
      </c>
    </row>
    <row r="18452" spans="1:2" x14ac:dyDescent="0.3">
      <c r="A18452" s="9" t="s">
        <v>16814</v>
      </c>
      <c r="B18452" t="s">
        <v>17022</v>
      </c>
    </row>
    <row r="18453" spans="1:2" x14ac:dyDescent="0.3">
      <c r="A18453" s="9" t="s">
        <v>16814</v>
      </c>
      <c r="B18453" t="s">
        <v>17002</v>
      </c>
    </row>
    <row r="18454" spans="1:2" x14ac:dyDescent="0.3">
      <c r="A18454" s="9" t="s">
        <v>16814</v>
      </c>
      <c r="B18454" t="s">
        <v>3281</v>
      </c>
    </row>
    <row r="18455" spans="1:2" x14ac:dyDescent="0.3">
      <c r="A18455" s="9" t="s">
        <v>16814</v>
      </c>
      <c r="B18455" t="s">
        <v>16958</v>
      </c>
    </row>
    <row r="18456" spans="1:2" x14ac:dyDescent="0.3">
      <c r="A18456" s="9" t="s">
        <v>16814</v>
      </c>
      <c r="B18456" t="s">
        <v>16871</v>
      </c>
    </row>
    <row r="18457" spans="1:2" x14ac:dyDescent="0.3">
      <c r="A18457" s="9" t="s">
        <v>16814</v>
      </c>
      <c r="B18457" t="s">
        <v>16981</v>
      </c>
    </row>
    <row r="18458" spans="1:2" x14ac:dyDescent="0.3">
      <c r="A18458" s="9" t="s">
        <v>16814</v>
      </c>
      <c r="B18458" t="s">
        <v>17014</v>
      </c>
    </row>
    <row r="18459" spans="1:2" x14ac:dyDescent="0.3">
      <c r="A18459" s="9" t="s">
        <v>16814</v>
      </c>
      <c r="B18459" t="s">
        <v>936</v>
      </c>
    </row>
    <row r="18460" spans="1:2" x14ac:dyDescent="0.3">
      <c r="A18460" s="9" t="s">
        <v>16814</v>
      </c>
      <c r="B18460" t="s">
        <v>13684</v>
      </c>
    </row>
    <row r="18461" spans="1:2" x14ac:dyDescent="0.3">
      <c r="A18461" s="9" t="s">
        <v>16814</v>
      </c>
      <c r="B18461" t="s">
        <v>17030</v>
      </c>
    </row>
    <row r="18462" spans="1:2" x14ac:dyDescent="0.3">
      <c r="A18462" s="9" t="s">
        <v>16814</v>
      </c>
      <c r="B18462" t="s">
        <v>16948</v>
      </c>
    </row>
    <row r="18463" spans="1:2" x14ac:dyDescent="0.3">
      <c r="A18463" s="9" t="s">
        <v>16814</v>
      </c>
      <c r="B18463" t="s">
        <v>16918</v>
      </c>
    </row>
    <row r="18464" spans="1:2" x14ac:dyDescent="0.3">
      <c r="A18464" s="9" t="s">
        <v>16814</v>
      </c>
      <c r="B18464" t="s">
        <v>1466</v>
      </c>
    </row>
    <row r="18465" spans="1:2" x14ac:dyDescent="0.3">
      <c r="A18465" s="9" t="s">
        <v>16814</v>
      </c>
      <c r="B18465" t="s">
        <v>16931</v>
      </c>
    </row>
    <row r="18466" spans="1:2" x14ac:dyDescent="0.3">
      <c r="A18466" s="9" t="s">
        <v>16814</v>
      </c>
      <c r="B18466" t="s">
        <v>2032</v>
      </c>
    </row>
    <row r="18467" spans="1:2" x14ac:dyDescent="0.3">
      <c r="A18467" s="9" t="s">
        <v>16814</v>
      </c>
      <c r="B18467" t="s">
        <v>16993</v>
      </c>
    </row>
    <row r="18468" spans="1:2" x14ac:dyDescent="0.3">
      <c r="A18468" s="9" t="s">
        <v>16814</v>
      </c>
      <c r="B18468" t="s">
        <v>16835</v>
      </c>
    </row>
    <row r="18469" spans="1:2" x14ac:dyDescent="0.3">
      <c r="A18469" s="9" t="s">
        <v>16814</v>
      </c>
      <c r="B18469" t="s">
        <v>16861</v>
      </c>
    </row>
    <row r="18470" spans="1:2" x14ac:dyDescent="0.3">
      <c r="A18470" s="9" t="s">
        <v>16814</v>
      </c>
      <c r="B18470" t="s">
        <v>16881</v>
      </c>
    </row>
    <row r="18471" spans="1:2" x14ac:dyDescent="0.3">
      <c r="A18471" s="9" t="s">
        <v>16814</v>
      </c>
      <c r="B18471" t="s">
        <v>1363</v>
      </c>
    </row>
    <row r="18472" spans="1:2" x14ac:dyDescent="0.3">
      <c r="A18472" s="9" t="s">
        <v>16814</v>
      </c>
      <c r="B18472" t="s">
        <v>16863</v>
      </c>
    </row>
    <row r="18473" spans="1:2" x14ac:dyDescent="0.3">
      <c r="A18473" s="9" t="s">
        <v>16814</v>
      </c>
      <c r="B18473" t="s">
        <v>16875</v>
      </c>
    </row>
    <row r="18474" spans="1:2" x14ac:dyDescent="0.3">
      <c r="A18474" s="9" t="s">
        <v>16814</v>
      </c>
      <c r="B18474" t="s">
        <v>714</v>
      </c>
    </row>
    <row r="18475" spans="1:2" x14ac:dyDescent="0.3">
      <c r="A18475" s="9" t="s">
        <v>16814</v>
      </c>
      <c r="B18475" t="s">
        <v>16872</v>
      </c>
    </row>
    <row r="18476" spans="1:2" x14ac:dyDescent="0.3">
      <c r="A18476" s="9" t="s">
        <v>16814</v>
      </c>
      <c r="B18476" t="s">
        <v>4901</v>
      </c>
    </row>
    <row r="18477" spans="1:2" x14ac:dyDescent="0.3">
      <c r="A18477" s="9" t="s">
        <v>16814</v>
      </c>
      <c r="B18477" t="s">
        <v>1043</v>
      </c>
    </row>
    <row r="18478" spans="1:2" x14ac:dyDescent="0.3">
      <c r="A18478" s="9" t="s">
        <v>16814</v>
      </c>
      <c r="B18478" t="s">
        <v>16824</v>
      </c>
    </row>
    <row r="18479" spans="1:2" x14ac:dyDescent="0.3">
      <c r="A18479" s="9" t="s">
        <v>16814</v>
      </c>
      <c r="B18479" t="s">
        <v>17025</v>
      </c>
    </row>
    <row r="18480" spans="1:2" x14ac:dyDescent="0.3">
      <c r="A18480" s="9" t="s">
        <v>16814</v>
      </c>
      <c r="B18480" t="s">
        <v>16830</v>
      </c>
    </row>
    <row r="18481" spans="1:2" x14ac:dyDescent="0.3">
      <c r="A18481" s="9" t="s">
        <v>16814</v>
      </c>
      <c r="B18481" t="s">
        <v>16844</v>
      </c>
    </row>
    <row r="18482" spans="1:2" x14ac:dyDescent="0.3">
      <c r="A18482" s="9" t="s">
        <v>16814</v>
      </c>
      <c r="B18482" t="s">
        <v>3980</v>
      </c>
    </row>
    <row r="18483" spans="1:2" x14ac:dyDescent="0.3">
      <c r="A18483" s="9" t="s">
        <v>16814</v>
      </c>
      <c r="B18483" t="s">
        <v>16959</v>
      </c>
    </row>
    <row r="18484" spans="1:2" x14ac:dyDescent="0.3">
      <c r="A18484" s="9" t="s">
        <v>16814</v>
      </c>
      <c r="B18484" t="s">
        <v>16994</v>
      </c>
    </row>
    <row r="18485" spans="1:2" x14ac:dyDescent="0.3">
      <c r="A18485" s="9" t="s">
        <v>16814</v>
      </c>
      <c r="B18485" t="s">
        <v>11918</v>
      </c>
    </row>
    <row r="18486" spans="1:2" x14ac:dyDescent="0.3">
      <c r="A18486" s="9" t="s">
        <v>16814</v>
      </c>
      <c r="B18486" t="s">
        <v>16965</v>
      </c>
    </row>
    <row r="18487" spans="1:2" x14ac:dyDescent="0.3">
      <c r="A18487" s="9" t="s">
        <v>16814</v>
      </c>
      <c r="B18487" t="s">
        <v>16891</v>
      </c>
    </row>
    <row r="18488" spans="1:2" x14ac:dyDescent="0.3">
      <c r="A18488" s="9" t="s">
        <v>16814</v>
      </c>
      <c r="B18488" t="s">
        <v>16860</v>
      </c>
    </row>
    <row r="18489" spans="1:2" x14ac:dyDescent="0.3">
      <c r="A18489" s="9" t="s">
        <v>16814</v>
      </c>
      <c r="B18489" t="s">
        <v>872</v>
      </c>
    </row>
    <row r="18490" spans="1:2" x14ac:dyDescent="0.3">
      <c r="A18490" s="9" t="s">
        <v>16814</v>
      </c>
      <c r="B18490" t="s">
        <v>16995</v>
      </c>
    </row>
    <row r="18491" spans="1:2" x14ac:dyDescent="0.3">
      <c r="A18491" s="9" t="s">
        <v>16814</v>
      </c>
      <c r="B18491" t="s">
        <v>17029</v>
      </c>
    </row>
    <row r="18492" spans="1:2" x14ac:dyDescent="0.3">
      <c r="A18492" s="9" t="s">
        <v>16814</v>
      </c>
      <c r="B18492" t="s">
        <v>16972</v>
      </c>
    </row>
    <row r="18493" spans="1:2" x14ac:dyDescent="0.3">
      <c r="A18493" s="9" t="s">
        <v>16814</v>
      </c>
      <c r="B18493" t="s">
        <v>16888</v>
      </c>
    </row>
    <row r="18494" spans="1:2" x14ac:dyDescent="0.3">
      <c r="A18494" s="9" t="s">
        <v>16814</v>
      </c>
      <c r="B18494" t="s">
        <v>1714</v>
      </c>
    </row>
    <row r="18495" spans="1:2" x14ac:dyDescent="0.3">
      <c r="A18495" s="9" t="s">
        <v>16814</v>
      </c>
      <c r="B18495" t="s">
        <v>7662</v>
      </c>
    </row>
    <row r="18496" spans="1:2" x14ac:dyDescent="0.3">
      <c r="A18496" s="9" t="s">
        <v>16814</v>
      </c>
      <c r="B18496" t="s">
        <v>16966</v>
      </c>
    </row>
    <row r="18497" spans="1:2" x14ac:dyDescent="0.3">
      <c r="A18497" s="9" t="s">
        <v>16814</v>
      </c>
      <c r="B18497" t="s">
        <v>16840</v>
      </c>
    </row>
    <row r="18498" spans="1:2" x14ac:dyDescent="0.3">
      <c r="A18498" s="9" t="s">
        <v>16814</v>
      </c>
      <c r="B18498" t="s">
        <v>885</v>
      </c>
    </row>
    <row r="18499" spans="1:2" x14ac:dyDescent="0.3">
      <c r="A18499" s="9" t="s">
        <v>16814</v>
      </c>
      <c r="B18499" t="s">
        <v>1105</v>
      </c>
    </row>
    <row r="18500" spans="1:2" x14ac:dyDescent="0.3">
      <c r="A18500" s="9" t="s">
        <v>16814</v>
      </c>
      <c r="B18500" t="s">
        <v>16847</v>
      </c>
    </row>
    <row r="18501" spans="1:2" x14ac:dyDescent="0.3">
      <c r="A18501" s="9" t="s">
        <v>16814</v>
      </c>
      <c r="B18501" t="s">
        <v>15574</v>
      </c>
    </row>
    <row r="18502" spans="1:2" x14ac:dyDescent="0.3">
      <c r="A18502" s="9" t="s">
        <v>16814</v>
      </c>
      <c r="B18502" t="s">
        <v>16831</v>
      </c>
    </row>
    <row r="18503" spans="1:2" x14ac:dyDescent="0.3">
      <c r="A18503" s="9" t="s">
        <v>16814</v>
      </c>
      <c r="B18503" t="s">
        <v>16887</v>
      </c>
    </row>
    <row r="18504" spans="1:2" x14ac:dyDescent="0.3">
      <c r="A18504" s="9" t="s">
        <v>16814</v>
      </c>
      <c r="B18504" t="s">
        <v>16951</v>
      </c>
    </row>
    <row r="18505" spans="1:2" x14ac:dyDescent="0.3">
      <c r="A18505" s="9" t="s">
        <v>16814</v>
      </c>
      <c r="B18505" t="s">
        <v>3156</v>
      </c>
    </row>
    <row r="18506" spans="1:2" x14ac:dyDescent="0.3">
      <c r="A18506" s="9" t="s">
        <v>16814</v>
      </c>
      <c r="B18506" t="s">
        <v>17026</v>
      </c>
    </row>
    <row r="18507" spans="1:2" x14ac:dyDescent="0.3">
      <c r="A18507" s="9" t="s">
        <v>16814</v>
      </c>
      <c r="B18507" t="s">
        <v>49</v>
      </c>
    </row>
    <row r="18508" spans="1:2" x14ac:dyDescent="0.3">
      <c r="A18508" s="9" t="s">
        <v>16814</v>
      </c>
      <c r="B18508" t="s">
        <v>16986</v>
      </c>
    </row>
    <row r="18509" spans="1:2" x14ac:dyDescent="0.3">
      <c r="A18509" s="9" t="s">
        <v>16814</v>
      </c>
      <c r="B18509" t="s">
        <v>17003</v>
      </c>
    </row>
    <row r="18510" spans="1:2" x14ac:dyDescent="0.3">
      <c r="A18510" s="9" t="s">
        <v>16814</v>
      </c>
      <c r="B18510" t="s">
        <v>16976</v>
      </c>
    </row>
    <row r="18511" spans="1:2" x14ac:dyDescent="0.3">
      <c r="A18511" s="9" t="s">
        <v>16814</v>
      </c>
      <c r="B18511" t="s">
        <v>16949</v>
      </c>
    </row>
    <row r="18512" spans="1:2" x14ac:dyDescent="0.3">
      <c r="A18512" s="9" t="s">
        <v>16814</v>
      </c>
      <c r="B18512" t="s">
        <v>16909</v>
      </c>
    </row>
    <row r="18513" spans="1:2" x14ac:dyDescent="0.3">
      <c r="A18513" s="9" t="s">
        <v>16814</v>
      </c>
      <c r="B18513" t="s">
        <v>16892</v>
      </c>
    </row>
    <row r="18514" spans="1:2" x14ac:dyDescent="0.3">
      <c r="A18514" s="9" t="s">
        <v>16814</v>
      </c>
      <c r="B18514" t="s">
        <v>16973</v>
      </c>
    </row>
    <row r="18515" spans="1:2" x14ac:dyDescent="0.3">
      <c r="A18515" s="9" t="s">
        <v>16814</v>
      </c>
      <c r="B18515" t="s">
        <v>16967</v>
      </c>
    </row>
    <row r="18516" spans="1:2" x14ac:dyDescent="0.3">
      <c r="A18516" s="9" t="s">
        <v>16814</v>
      </c>
      <c r="B18516" t="s">
        <v>16974</v>
      </c>
    </row>
    <row r="18517" spans="1:2" x14ac:dyDescent="0.3">
      <c r="A18517" s="9" t="s">
        <v>16814</v>
      </c>
      <c r="B18517" t="s">
        <v>16937</v>
      </c>
    </row>
    <row r="18518" spans="1:2" x14ac:dyDescent="0.3">
      <c r="A18518" s="9" t="s">
        <v>16814</v>
      </c>
      <c r="B18518" t="s">
        <v>17013</v>
      </c>
    </row>
    <row r="18519" spans="1:2" x14ac:dyDescent="0.3">
      <c r="A18519" s="9" t="s">
        <v>16814</v>
      </c>
      <c r="B18519" t="s">
        <v>17019</v>
      </c>
    </row>
    <row r="18520" spans="1:2" x14ac:dyDescent="0.3">
      <c r="A18520" s="9" t="s">
        <v>16814</v>
      </c>
      <c r="B18520" t="s">
        <v>4803</v>
      </c>
    </row>
    <row r="18521" spans="1:2" x14ac:dyDescent="0.3">
      <c r="A18521" s="9" t="s">
        <v>16814</v>
      </c>
      <c r="B18521" t="s">
        <v>17008</v>
      </c>
    </row>
    <row r="18522" spans="1:2" x14ac:dyDescent="0.3">
      <c r="A18522" s="9" t="s">
        <v>16814</v>
      </c>
      <c r="B18522" t="s">
        <v>16996</v>
      </c>
    </row>
    <row r="18523" spans="1:2" x14ac:dyDescent="0.3">
      <c r="A18523" s="9" t="s">
        <v>16814</v>
      </c>
      <c r="B18523" t="s">
        <v>17004</v>
      </c>
    </row>
    <row r="18524" spans="1:2" x14ac:dyDescent="0.3">
      <c r="A18524" s="9" t="s">
        <v>16814</v>
      </c>
      <c r="B18524" t="s">
        <v>1694</v>
      </c>
    </row>
    <row r="18525" spans="1:2" x14ac:dyDescent="0.3">
      <c r="A18525" s="9" t="s">
        <v>16814</v>
      </c>
      <c r="B18525" t="s">
        <v>3050</v>
      </c>
    </row>
    <row r="18526" spans="1:2" x14ac:dyDescent="0.3">
      <c r="A18526" s="9" t="s">
        <v>16814</v>
      </c>
      <c r="B18526" t="s">
        <v>2805</v>
      </c>
    </row>
    <row r="18527" spans="1:2" x14ac:dyDescent="0.3">
      <c r="A18527" s="9" t="s">
        <v>16814</v>
      </c>
      <c r="B18527" t="s">
        <v>1249</v>
      </c>
    </row>
    <row r="18528" spans="1:2" x14ac:dyDescent="0.3">
      <c r="A18528" s="9" t="s">
        <v>16814</v>
      </c>
      <c r="B18528" t="s">
        <v>16823</v>
      </c>
    </row>
    <row r="18529" spans="1:2" x14ac:dyDescent="0.3">
      <c r="A18529" s="9" t="s">
        <v>16814</v>
      </c>
      <c r="B18529" t="s">
        <v>16956</v>
      </c>
    </row>
    <row r="18530" spans="1:2" x14ac:dyDescent="0.3">
      <c r="A18530" s="9" t="s">
        <v>16814</v>
      </c>
      <c r="B18530" t="s">
        <v>797</v>
      </c>
    </row>
    <row r="18531" spans="1:2" x14ac:dyDescent="0.3">
      <c r="A18531" s="9" t="s">
        <v>16814</v>
      </c>
      <c r="B18531" t="s">
        <v>13953</v>
      </c>
    </row>
    <row r="18532" spans="1:2" x14ac:dyDescent="0.3">
      <c r="A18532" s="9" t="s">
        <v>16814</v>
      </c>
      <c r="B18532" t="s">
        <v>16827</v>
      </c>
    </row>
    <row r="18533" spans="1:2" x14ac:dyDescent="0.3">
      <c r="A18533" s="9" t="s">
        <v>16814</v>
      </c>
      <c r="B18533" t="s">
        <v>14638</v>
      </c>
    </row>
    <row r="18534" spans="1:2" x14ac:dyDescent="0.3">
      <c r="A18534" s="9" t="s">
        <v>16814</v>
      </c>
      <c r="B18534" t="s">
        <v>16832</v>
      </c>
    </row>
    <row r="18535" spans="1:2" x14ac:dyDescent="0.3">
      <c r="A18535" s="9" t="s">
        <v>16814</v>
      </c>
      <c r="B18535" t="s">
        <v>2199</v>
      </c>
    </row>
    <row r="18536" spans="1:2" x14ac:dyDescent="0.3">
      <c r="A18536" s="9" t="s">
        <v>16814</v>
      </c>
      <c r="B18536" t="s">
        <v>16857</v>
      </c>
    </row>
    <row r="18537" spans="1:2" x14ac:dyDescent="0.3">
      <c r="A18537" s="9" t="s">
        <v>16814</v>
      </c>
      <c r="B18537" t="s">
        <v>887</v>
      </c>
    </row>
    <row r="18538" spans="1:2" x14ac:dyDescent="0.3">
      <c r="A18538" s="9" t="s">
        <v>16814</v>
      </c>
      <c r="B18538" t="s">
        <v>16914</v>
      </c>
    </row>
    <row r="18539" spans="1:2" x14ac:dyDescent="0.3">
      <c r="A18539" s="9" t="s">
        <v>16814</v>
      </c>
      <c r="B18539" t="s">
        <v>16905</v>
      </c>
    </row>
    <row r="18540" spans="1:2" x14ac:dyDescent="0.3">
      <c r="A18540" s="9" t="s">
        <v>16814</v>
      </c>
      <c r="B18540" t="s">
        <v>661</v>
      </c>
    </row>
    <row r="18541" spans="1:2" x14ac:dyDescent="0.3">
      <c r="A18541" s="9" t="s">
        <v>16814</v>
      </c>
      <c r="B18541" t="s">
        <v>306</v>
      </c>
    </row>
    <row r="18542" spans="1:2" x14ac:dyDescent="0.3">
      <c r="A18542" s="9" t="s">
        <v>16814</v>
      </c>
      <c r="B18542" t="s">
        <v>16876</v>
      </c>
    </row>
    <row r="18543" spans="1:2" x14ac:dyDescent="0.3">
      <c r="A18543" s="9" t="s">
        <v>16814</v>
      </c>
      <c r="B18543" t="s">
        <v>16930</v>
      </c>
    </row>
    <row r="18544" spans="1:2" x14ac:dyDescent="0.3">
      <c r="A18544" s="9" t="s">
        <v>16814</v>
      </c>
      <c r="B18544" t="s">
        <v>1671</v>
      </c>
    </row>
    <row r="18545" spans="1:2" x14ac:dyDescent="0.3">
      <c r="A18545" s="9" t="s">
        <v>16814</v>
      </c>
      <c r="B18545" t="s">
        <v>7523</v>
      </c>
    </row>
    <row r="18546" spans="1:2" x14ac:dyDescent="0.3">
      <c r="A18546" s="9" t="s">
        <v>16814</v>
      </c>
      <c r="B18546" t="s">
        <v>983</v>
      </c>
    </row>
    <row r="18547" spans="1:2" x14ac:dyDescent="0.3">
      <c r="A18547" s="9" t="s">
        <v>16814</v>
      </c>
      <c r="B18547" t="s">
        <v>4295</v>
      </c>
    </row>
    <row r="18548" spans="1:2" x14ac:dyDescent="0.3">
      <c r="A18548" s="9" t="s">
        <v>16814</v>
      </c>
      <c r="B18548" t="s">
        <v>16920</v>
      </c>
    </row>
    <row r="18549" spans="1:2" x14ac:dyDescent="0.3">
      <c r="A18549" s="9" t="s">
        <v>16814</v>
      </c>
      <c r="B18549" t="s">
        <v>356</v>
      </c>
    </row>
    <row r="18550" spans="1:2" x14ac:dyDescent="0.3">
      <c r="A18550" s="9" t="s">
        <v>16814</v>
      </c>
      <c r="B18550" t="s">
        <v>16019</v>
      </c>
    </row>
    <row r="18551" spans="1:2" x14ac:dyDescent="0.3">
      <c r="A18551" s="9" t="s">
        <v>16814</v>
      </c>
      <c r="B18551" t="s">
        <v>17010</v>
      </c>
    </row>
    <row r="18552" spans="1:2" x14ac:dyDescent="0.3">
      <c r="A18552" s="9" t="s">
        <v>16814</v>
      </c>
      <c r="B18552" t="s">
        <v>1223</v>
      </c>
    </row>
    <row r="18553" spans="1:2" x14ac:dyDescent="0.3">
      <c r="A18553" s="9" t="s">
        <v>16814</v>
      </c>
      <c r="B18553" t="s">
        <v>7394</v>
      </c>
    </row>
    <row r="18554" spans="1:2" x14ac:dyDescent="0.3">
      <c r="A18554" s="9" t="s">
        <v>16814</v>
      </c>
      <c r="B18554" t="s">
        <v>16983</v>
      </c>
    </row>
    <row r="18555" spans="1:2" x14ac:dyDescent="0.3">
      <c r="A18555" s="9" t="s">
        <v>16814</v>
      </c>
      <c r="B18555" t="s">
        <v>16864</v>
      </c>
    </row>
    <row r="18556" spans="1:2" x14ac:dyDescent="0.3">
      <c r="A18556" s="9" t="s">
        <v>16814</v>
      </c>
      <c r="B18556" t="s">
        <v>1161</v>
      </c>
    </row>
    <row r="18557" spans="1:2" x14ac:dyDescent="0.3">
      <c r="A18557" s="9" t="s">
        <v>16814</v>
      </c>
      <c r="B18557" t="s">
        <v>16852</v>
      </c>
    </row>
    <row r="18558" spans="1:2" x14ac:dyDescent="0.3">
      <c r="A18558" s="9" t="s">
        <v>16814</v>
      </c>
      <c r="B18558" t="s">
        <v>16841</v>
      </c>
    </row>
    <row r="18559" spans="1:2" x14ac:dyDescent="0.3">
      <c r="A18559" s="9" t="s">
        <v>16814</v>
      </c>
      <c r="B18559" t="s">
        <v>482</v>
      </c>
    </row>
    <row r="18560" spans="1:2" x14ac:dyDescent="0.3">
      <c r="A18560" s="9" t="s">
        <v>16814</v>
      </c>
      <c r="B18560" t="s">
        <v>3296</v>
      </c>
    </row>
    <row r="18561" spans="1:2" x14ac:dyDescent="0.3">
      <c r="A18561" s="9" t="s">
        <v>16814</v>
      </c>
      <c r="B18561" t="s">
        <v>16925</v>
      </c>
    </row>
    <row r="18562" spans="1:2" x14ac:dyDescent="0.3">
      <c r="A18562" s="9" t="s">
        <v>16814</v>
      </c>
      <c r="B18562" t="s">
        <v>4500</v>
      </c>
    </row>
    <row r="18563" spans="1:2" x14ac:dyDescent="0.3">
      <c r="A18563" s="9" t="s">
        <v>16814</v>
      </c>
      <c r="B18563" t="s">
        <v>16910</v>
      </c>
    </row>
    <row r="18564" spans="1:2" x14ac:dyDescent="0.3">
      <c r="A18564" s="9" t="s">
        <v>16814</v>
      </c>
      <c r="B18564" t="s">
        <v>16919</v>
      </c>
    </row>
    <row r="18565" spans="1:2" x14ac:dyDescent="0.3">
      <c r="A18565" s="9" t="s">
        <v>16814</v>
      </c>
      <c r="B18565" t="s">
        <v>16820</v>
      </c>
    </row>
    <row r="18566" spans="1:2" x14ac:dyDescent="0.3">
      <c r="A18566" s="9" t="s">
        <v>16814</v>
      </c>
      <c r="B18566" t="s">
        <v>16848</v>
      </c>
    </row>
    <row r="18567" spans="1:2" x14ac:dyDescent="0.3">
      <c r="A18567" s="9" t="s">
        <v>16814</v>
      </c>
      <c r="B18567" t="s">
        <v>16935</v>
      </c>
    </row>
    <row r="18568" spans="1:2" x14ac:dyDescent="0.3">
      <c r="A18568" s="9" t="s">
        <v>16814</v>
      </c>
      <c r="B18568" t="s">
        <v>3863</v>
      </c>
    </row>
    <row r="18569" spans="1:2" x14ac:dyDescent="0.3">
      <c r="A18569" s="9" t="s">
        <v>16814</v>
      </c>
      <c r="B18569" t="s">
        <v>1660</v>
      </c>
    </row>
    <row r="18570" spans="1:2" x14ac:dyDescent="0.3">
      <c r="A18570" s="9" t="s">
        <v>16814</v>
      </c>
      <c r="B18570" t="s">
        <v>611</v>
      </c>
    </row>
    <row r="18571" spans="1:2" x14ac:dyDescent="0.3">
      <c r="A18571" s="9" t="s">
        <v>16814</v>
      </c>
      <c r="B18571" t="s">
        <v>16997</v>
      </c>
    </row>
    <row r="18572" spans="1:2" x14ac:dyDescent="0.3">
      <c r="A18572" s="9" t="s">
        <v>16814</v>
      </c>
      <c r="B18572" t="s">
        <v>16932</v>
      </c>
    </row>
    <row r="18573" spans="1:2" x14ac:dyDescent="0.3">
      <c r="A18573" s="9" t="s">
        <v>16814</v>
      </c>
      <c r="B18573" t="s">
        <v>2852</v>
      </c>
    </row>
    <row r="18574" spans="1:2" x14ac:dyDescent="0.3">
      <c r="A18574" s="9" t="s">
        <v>16814</v>
      </c>
      <c r="B18574" t="s">
        <v>16982</v>
      </c>
    </row>
    <row r="18575" spans="1:2" x14ac:dyDescent="0.3">
      <c r="A18575" s="9" t="s">
        <v>16814</v>
      </c>
      <c r="B18575" t="s">
        <v>16889</v>
      </c>
    </row>
    <row r="18576" spans="1:2" x14ac:dyDescent="0.3">
      <c r="A18576" s="9" t="s">
        <v>16814</v>
      </c>
      <c r="B18576" t="s">
        <v>16998</v>
      </c>
    </row>
    <row r="18577" spans="1:2" x14ac:dyDescent="0.3">
      <c r="A18577" s="9" t="s">
        <v>16814</v>
      </c>
      <c r="B18577" t="s">
        <v>16893</v>
      </c>
    </row>
    <row r="18578" spans="1:2" x14ac:dyDescent="0.3">
      <c r="A18578" s="9" t="s">
        <v>16814</v>
      </c>
      <c r="B18578" t="s">
        <v>17009</v>
      </c>
    </row>
    <row r="18579" spans="1:2" x14ac:dyDescent="0.3">
      <c r="A18579" s="9" t="s">
        <v>16814</v>
      </c>
      <c r="B18579" t="s">
        <v>4217</v>
      </c>
    </row>
    <row r="18580" spans="1:2" x14ac:dyDescent="0.3">
      <c r="A18580" s="9" t="s">
        <v>16814</v>
      </c>
      <c r="B18580" t="s">
        <v>16849</v>
      </c>
    </row>
    <row r="18581" spans="1:2" x14ac:dyDescent="0.3">
      <c r="A18581" s="9" t="s">
        <v>16814</v>
      </c>
      <c r="B18581" t="s">
        <v>16894</v>
      </c>
    </row>
    <row r="18582" spans="1:2" x14ac:dyDescent="0.3">
      <c r="A18582" s="9" t="s">
        <v>17032</v>
      </c>
      <c r="B18582" t="s">
        <v>17902</v>
      </c>
    </row>
    <row r="18583" spans="1:2" x14ac:dyDescent="0.3">
      <c r="A18583" s="9" t="s">
        <v>17032</v>
      </c>
      <c r="B18583" t="s">
        <v>17185</v>
      </c>
    </row>
    <row r="18584" spans="1:2" x14ac:dyDescent="0.3">
      <c r="A18584" s="9" t="s">
        <v>17032</v>
      </c>
      <c r="B18584" t="s">
        <v>18695</v>
      </c>
    </row>
    <row r="18585" spans="1:2" x14ac:dyDescent="0.3">
      <c r="A18585" s="9" t="s">
        <v>17032</v>
      </c>
      <c r="B18585" t="s">
        <v>17552</v>
      </c>
    </row>
    <row r="18586" spans="1:2" x14ac:dyDescent="0.3">
      <c r="A18586" s="9" t="s">
        <v>17032</v>
      </c>
      <c r="B18586" t="s">
        <v>18989</v>
      </c>
    </row>
    <row r="18587" spans="1:2" x14ac:dyDescent="0.3">
      <c r="A18587" s="9" t="s">
        <v>17032</v>
      </c>
      <c r="B18587" t="s">
        <v>17303</v>
      </c>
    </row>
    <row r="18588" spans="1:2" x14ac:dyDescent="0.3">
      <c r="A18588" s="9" t="s">
        <v>17032</v>
      </c>
      <c r="B18588" t="s">
        <v>17924</v>
      </c>
    </row>
    <row r="18589" spans="1:2" x14ac:dyDescent="0.3">
      <c r="A18589" s="9" t="s">
        <v>17032</v>
      </c>
      <c r="B18589" t="s">
        <v>17925</v>
      </c>
    </row>
    <row r="18590" spans="1:2" x14ac:dyDescent="0.3">
      <c r="A18590" s="9" t="s">
        <v>17032</v>
      </c>
      <c r="B18590" t="s">
        <v>18251</v>
      </c>
    </row>
    <row r="18591" spans="1:2" x14ac:dyDescent="0.3">
      <c r="A18591" s="9" t="s">
        <v>17032</v>
      </c>
      <c r="B18591" t="s">
        <v>17509</v>
      </c>
    </row>
    <row r="18592" spans="1:2" x14ac:dyDescent="0.3">
      <c r="A18592" s="9" t="s">
        <v>17032</v>
      </c>
      <c r="B18592" t="s">
        <v>17210</v>
      </c>
    </row>
    <row r="18593" spans="1:2" x14ac:dyDescent="0.3">
      <c r="A18593" s="9" t="s">
        <v>17032</v>
      </c>
      <c r="B18593" t="s">
        <v>17722</v>
      </c>
    </row>
    <row r="18594" spans="1:2" x14ac:dyDescent="0.3">
      <c r="A18594" s="9" t="s">
        <v>17032</v>
      </c>
      <c r="B18594" t="s">
        <v>18291</v>
      </c>
    </row>
    <row r="18595" spans="1:2" x14ac:dyDescent="0.3">
      <c r="A18595" s="9" t="s">
        <v>17032</v>
      </c>
      <c r="B18595" t="s">
        <v>18657</v>
      </c>
    </row>
    <row r="18596" spans="1:2" x14ac:dyDescent="0.3">
      <c r="A18596" s="9" t="s">
        <v>17032</v>
      </c>
      <c r="B18596" t="s">
        <v>17052</v>
      </c>
    </row>
    <row r="18597" spans="1:2" x14ac:dyDescent="0.3">
      <c r="A18597" s="9" t="s">
        <v>17032</v>
      </c>
      <c r="B18597" t="s">
        <v>17763</v>
      </c>
    </row>
    <row r="18598" spans="1:2" x14ac:dyDescent="0.3">
      <c r="A18598" s="9" t="s">
        <v>17032</v>
      </c>
      <c r="B18598" t="s">
        <v>17147</v>
      </c>
    </row>
    <row r="18599" spans="1:2" x14ac:dyDescent="0.3">
      <c r="A18599" s="9" t="s">
        <v>17032</v>
      </c>
      <c r="B18599" t="s">
        <v>17904</v>
      </c>
    </row>
    <row r="18600" spans="1:2" x14ac:dyDescent="0.3">
      <c r="A18600" s="9" t="s">
        <v>17032</v>
      </c>
      <c r="B18600" t="s">
        <v>17488</v>
      </c>
    </row>
    <row r="18601" spans="1:2" x14ac:dyDescent="0.3">
      <c r="A18601" s="9" t="s">
        <v>17032</v>
      </c>
      <c r="B18601" t="s">
        <v>17346</v>
      </c>
    </row>
    <row r="18602" spans="1:2" x14ac:dyDescent="0.3">
      <c r="A18602" s="9" t="s">
        <v>17032</v>
      </c>
      <c r="B18602" t="s">
        <v>18940</v>
      </c>
    </row>
    <row r="18603" spans="1:2" x14ac:dyDescent="0.3">
      <c r="A18603" s="9" t="s">
        <v>17032</v>
      </c>
      <c r="B18603" t="s">
        <v>3577</v>
      </c>
    </row>
    <row r="18604" spans="1:2" x14ac:dyDescent="0.3">
      <c r="A18604" s="9" t="s">
        <v>17032</v>
      </c>
      <c r="B18604" t="s">
        <v>18147</v>
      </c>
    </row>
    <row r="18605" spans="1:2" x14ac:dyDescent="0.3">
      <c r="A18605" s="9" t="s">
        <v>17032</v>
      </c>
      <c r="B18605" t="s">
        <v>17212</v>
      </c>
    </row>
    <row r="18606" spans="1:2" x14ac:dyDescent="0.3">
      <c r="A18606" s="9" t="s">
        <v>17032</v>
      </c>
      <c r="B18606" t="s">
        <v>4861</v>
      </c>
    </row>
    <row r="18607" spans="1:2" x14ac:dyDescent="0.3">
      <c r="A18607" s="9" t="s">
        <v>17032</v>
      </c>
      <c r="B18607" t="s">
        <v>18696</v>
      </c>
    </row>
    <row r="18608" spans="1:2" x14ac:dyDescent="0.3">
      <c r="A18608" s="9" t="s">
        <v>17032</v>
      </c>
      <c r="B18608" t="s">
        <v>17148</v>
      </c>
    </row>
    <row r="18609" spans="1:2" x14ac:dyDescent="0.3">
      <c r="A18609" s="9" t="s">
        <v>17032</v>
      </c>
      <c r="B18609" t="s">
        <v>17213</v>
      </c>
    </row>
    <row r="18610" spans="1:2" x14ac:dyDescent="0.3">
      <c r="A18610" s="9" t="s">
        <v>17032</v>
      </c>
      <c r="B18610" t="s">
        <v>18941</v>
      </c>
    </row>
    <row r="18611" spans="1:2" x14ac:dyDescent="0.3">
      <c r="A18611" s="9" t="s">
        <v>17032</v>
      </c>
      <c r="B18611" t="s">
        <v>17870</v>
      </c>
    </row>
    <row r="18612" spans="1:2" x14ac:dyDescent="0.3">
      <c r="A18612" s="9" t="s">
        <v>17032</v>
      </c>
      <c r="B18612" t="s">
        <v>17309</v>
      </c>
    </row>
    <row r="18613" spans="1:2" x14ac:dyDescent="0.3">
      <c r="A18613" s="9" t="s">
        <v>17032</v>
      </c>
      <c r="B18613" t="s">
        <v>18387</v>
      </c>
    </row>
    <row r="18614" spans="1:2" x14ac:dyDescent="0.3">
      <c r="A18614" s="9" t="s">
        <v>17032</v>
      </c>
      <c r="B18614" t="s">
        <v>17490</v>
      </c>
    </row>
    <row r="18615" spans="1:2" x14ac:dyDescent="0.3">
      <c r="A18615" s="9" t="s">
        <v>17032</v>
      </c>
      <c r="B18615" t="s">
        <v>18903</v>
      </c>
    </row>
    <row r="18616" spans="1:2" x14ac:dyDescent="0.3">
      <c r="A18616" s="9" t="s">
        <v>17032</v>
      </c>
      <c r="B18616" t="s">
        <v>17973</v>
      </c>
    </row>
    <row r="18617" spans="1:2" x14ac:dyDescent="0.3">
      <c r="A18617" s="9" t="s">
        <v>17032</v>
      </c>
      <c r="B18617" t="s">
        <v>18784</v>
      </c>
    </row>
    <row r="18618" spans="1:2" x14ac:dyDescent="0.3">
      <c r="A18618" s="9" t="s">
        <v>17032</v>
      </c>
      <c r="B18618" t="s">
        <v>18785</v>
      </c>
    </row>
    <row r="18619" spans="1:2" x14ac:dyDescent="0.3">
      <c r="A18619" s="9" t="s">
        <v>17032</v>
      </c>
      <c r="B18619" t="s">
        <v>17975</v>
      </c>
    </row>
    <row r="18620" spans="1:2" x14ac:dyDescent="0.3">
      <c r="A18620" s="9" t="s">
        <v>17032</v>
      </c>
      <c r="B18620" t="s">
        <v>18218</v>
      </c>
    </row>
    <row r="18621" spans="1:2" x14ac:dyDescent="0.3">
      <c r="A18621" s="9" t="s">
        <v>17032</v>
      </c>
      <c r="B18621" t="s">
        <v>17187</v>
      </c>
    </row>
    <row r="18622" spans="1:2" x14ac:dyDescent="0.3">
      <c r="A18622" s="9" t="s">
        <v>17032</v>
      </c>
      <c r="B18622" t="s">
        <v>17799</v>
      </c>
    </row>
    <row r="18623" spans="1:2" x14ac:dyDescent="0.3">
      <c r="A18623" s="9" t="s">
        <v>17032</v>
      </c>
      <c r="B18623" t="s">
        <v>17887</v>
      </c>
    </row>
    <row r="18624" spans="1:2" x14ac:dyDescent="0.3">
      <c r="A18624" s="9" t="s">
        <v>17032</v>
      </c>
      <c r="B18624" t="s">
        <v>17510</v>
      </c>
    </row>
    <row r="18625" spans="1:2" x14ac:dyDescent="0.3">
      <c r="A18625" s="9" t="s">
        <v>17032</v>
      </c>
      <c r="B18625" t="s">
        <v>17801</v>
      </c>
    </row>
    <row r="18626" spans="1:2" x14ac:dyDescent="0.3">
      <c r="A18626" s="9" t="s">
        <v>17032</v>
      </c>
      <c r="B18626" t="s">
        <v>11831</v>
      </c>
    </row>
    <row r="18627" spans="1:2" x14ac:dyDescent="0.3">
      <c r="A18627" s="9" t="s">
        <v>17032</v>
      </c>
      <c r="B18627" t="s">
        <v>18990</v>
      </c>
    </row>
    <row r="18628" spans="1:2" x14ac:dyDescent="0.3">
      <c r="A18628" s="9" t="s">
        <v>17032</v>
      </c>
      <c r="B18628" t="s">
        <v>18441</v>
      </c>
    </row>
    <row r="18629" spans="1:2" x14ac:dyDescent="0.3">
      <c r="A18629" s="9" t="s">
        <v>17032</v>
      </c>
      <c r="B18629" t="s">
        <v>17615</v>
      </c>
    </row>
    <row r="18630" spans="1:2" x14ac:dyDescent="0.3">
      <c r="A18630" s="9" t="s">
        <v>17032</v>
      </c>
      <c r="B18630" t="s">
        <v>18306</v>
      </c>
    </row>
    <row r="18631" spans="1:2" x14ac:dyDescent="0.3">
      <c r="A18631" s="9" t="s">
        <v>17032</v>
      </c>
      <c r="B18631" t="s">
        <v>17554</v>
      </c>
    </row>
    <row r="18632" spans="1:2" x14ac:dyDescent="0.3">
      <c r="A18632" s="9" t="s">
        <v>17032</v>
      </c>
      <c r="B18632" t="s">
        <v>17055</v>
      </c>
    </row>
    <row r="18633" spans="1:2" x14ac:dyDescent="0.3">
      <c r="A18633" s="9" t="s">
        <v>17032</v>
      </c>
      <c r="B18633" t="s">
        <v>18658</v>
      </c>
    </row>
    <row r="18634" spans="1:2" x14ac:dyDescent="0.3">
      <c r="A18634" s="9" t="s">
        <v>17032</v>
      </c>
      <c r="B18634" t="s">
        <v>17511</v>
      </c>
    </row>
    <row r="18635" spans="1:2" x14ac:dyDescent="0.3">
      <c r="A18635" s="9" t="s">
        <v>17032</v>
      </c>
      <c r="B18635" t="s">
        <v>18136</v>
      </c>
    </row>
    <row r="18636" spans="1:2" x14ac:dyDescent="0.3">
      <c r="A18636" s="9" t="s">
        <v>17032</v>
      </c>
      <c r="B18636" t="s">
        <v>17512</v>
      </c>
    </row>
    <row r="18637" spans="1:2" x14ac:dyDescent="0.3">
      <c r="A18637" s="9" t="s">
        <v>17032</v>
      </c>
      <c r="B18637" t="s">
        <v>17513</v>
      </c>
    </row>
    <row r="18638" spans="1:2" x14ac:dyDescent="0.3">
      <c r="A18638" s="9" t="s">
        <v>17032</v>
      </c>
      <c r="B18638" t="s">
        <v>17446</v>
      </c>
    </row>
    <row r="18639" spans="1:2" x14ac:dyDescent="0.3">
      <c r="A18639" s="9" t="s">
        <v>17032</v>
      </c>
      <c r="B18639" t="s">
        <v>17380</v>
      </c>
    </row>
    <row r="18640" spans="1:2" x14ac:dyDescent="0.3">
      <c r="A18640" s="9" t="s">
        <v>17032</v>
      </c>
      <c r="B18640" t="s">
        <v>17976</v>
      </c>
    </row>
    <row r="18641" spans="1:2" x14ac:dyDescent="0.3">
      <c r="A18641" s="9" t="s">
        <v>17032</v>
      </c>
      <c r="B18641" t="s">
        <v>18934</v>
      </c>
    </row>
    <row r="18642" spans="1:2" x14ac:dyDescent="0.3">
      <c r="A18642" s="9" t="s">
        <v>17032</v>
      </c>
      <c r="B18642" t="s">
        <v>14093</v>
      </c>
    </row>
    <row r="18643" spans="1:2" x14ac:dyDescent="0.3">
      <c r="A18643" s="9" t="s">
        <v>17032</v>
      </c>
      <c r="B18643" t="s">
        <v>18148</v>
      </c>
    </row>
    <row r="18644" spans="1:2" x14ac:dyDescent="0.3">
      <c r="A18644" s="9" t="s">
        <v>17032</v>
      </c>
      <c r="B18644" t="s">
        <v>18308</v>
      </c>
    </row>
    <row r="18645" spans="1:2" x14ac:dyDescent="0.3">
      <c r="A18645" s="9" t="s">
        <v>17032</v>
      </c>
      <c r="B18645" t="s">
        <v>18608</v>
      </c>
    </row>
    <row r="18646" spans="1:2" x14ac:dyDescent="0.3">
      <c r="A18646" s="9" t="s">
        <v>17032</v>
      </c>
      <c r="B18646" t="s">
        <v>18991</v>
      </c>
    </row>
    <row r="18647" spans="1:2" x14ac:dyDescent="0.3">
      <c r="A18647" s="9" t="s">
        <v>17032</v>
      </c>
      <c r="B18647" t="s">
        <v>18911</v>
      </c>
    </row>
    <row r="18648" spans="1:2" x14ac:dyDescent="0.3">
      <c r="A18648" s="9" t="s">
        <v>17032</v>
      </c>
      <c r="B18648" t="s">
        <v>17149</v>
      </c>
    </row>
    <row r="18649" spans="1:2" x14ac:dyDescent="0.3">
      <c r="A18649" s="9" t="s">
        <v>17032</v>
      </c>
      <c r="B18649" t="s">
        <v>18858</v>
      </c>
    </row>
    <row r="18650" spans="1:2" x14ac:dyDescent="0.3">
      <c r="A18650" s="9" t="s">
        <v>17032</v>
      </c>
      <c r="B18650" t="s">
        <v>17056</v>
      </c>
    </row>
    <row r="18651" spans="1:2" x14ac:dyDescent="0.3">
      <c r="A18651" s="9" t="s">
        <v>17032</v>
      </c>
      <c r="B18651" t="s">
        <v>17057</v>
      </c>
    </row>
    <row r="18652" spans="1:2" x14ac:dyDescent="0.3">
      <c r="A18652" s="9" t="s">
        <v>17032</v>
      </c>
      <c r="B18652" t="s">
        <v>17214</v>
      </c>
    </row>
    <row r="18653" spans="1:2" x14ac:dyDescent="0.3">
      <c r="A18653" s="9" t="s">
        <v>17032</v>
      </c>
      <c r="B18653" t="s">
        <v>17347</v>
      </c>
    </row>
    <row r="18654" spans="1:2" x14ac:dyDescent="0.3">
      <c r="A18654" s="9" t="s">
        <v>17032</v>
      </c>
      <c r="B18654" t="s">
        <v>17802</v>
      </c>
    </row>
    <row r="18655" spans="1:2" x14ac:dyDescent="0.3">
      <c r="A18655" s="9" t="s">
        <v>17032</v>
      </c>
      <c r="B18655" t="s">
        <v>18029</v>
      </c>
    </row>
    <row r="18656" spans="1:2" x14ac:dyDescent="0.3">
      <c r="A18656" s="9" t="s">
        <v>17032</v>
      </c>
      <c r="B18656" t="s">
        <v>17750</v>
      </c>
    </row>
    <row r="18657" spans="1:2" x14ac:dyDescent="0.3">
      <c r="A18657" s="9" t="s">
        <v>17032</v>
      </c>
      <c r="B18657" t="s">
        <v>17555</v>
      </c>
    </row>
    <row r="18658" spans="1:2" x14ac:dyDescent="0.3">
      <c r="A18658" s="9" t="s">
        <v>17032</v>
      </c>
      <c r="B18658" t="s">
        <v>17765</v>
      </c>
    </row>
    <row r="18659" spans="1:2" x14ac:dyDescent="0.3">
      <c r="A18659" s="9" t="s">
        <v>17032</v>
      </c>
      <c r="B18659" t="s">
        <v>18372</v>
      </c>
    </row>
    <row r="18660" spans="1:2" x14ac:dyDescent="0.3">
      <c r="A18660" s="9" t="s">
        <v>17032</v>
      </c>
      <c r="B18660" t="s">
        <v>18442</v>
      </c>
    </row>
    <row r="18661" spans="1:2" x14ac:dyDescent="0.3">
      <c r="A18661" s="9" t="s">
        <v>17032</v>
      </c>
      <c r="B18661" t="s">
        <v>18252</v>
      </c>
    </row>
    <row r="18662" spans="1:2" x14ac:dyDescent="0.3">
      <c r="A18662" s="9" t="s">
        <v>17032</v>
      </c>
      <c r="B18662" t="s">
        <v>18354</v>
      </c>
    </row>
    <row r="18663" spans="1:2" x14ac:dyDescent="0.3">
      <c r="A18663" s="9" t="s">
        <v>17032</v>
      </c>
      <c r="B18663" t="s">
        <v>17348</v>
      </c>
    </row>
    <row r="18664" spans="1:2" x14ac:dyDescent="0.3">
      <c r="A18664" s="9" t="s">
        <v>17032</v>
      </c>
      <c r="B18664" t="s">
        <v>17851</v>
      </c>
    </row>
    <row r="18665" spans="1:2" x14ac:dyDescent="0.3">
      <c r="A18665" s="9" t="s">
        <v>17032</v>
      </c>
      <c r="B18665" t="s">
        <v>18942</v>
      </c>
    </row>
    <row r="18666" spans="1:2" x14ac:dyDescent="0.3">
      <c r="A18666" s="9" t="s">
        <v>17032</v>
      </c>
      <c r="B18666" t="s">
        <v>18309</v>
      </c>
    </row>
    <row r="18667" spans="1:2" x14ac:dyDescent="0.3">
      <c r="A18667" s="9" t="s">
        <v>17032</v>
      </c>
      <c r="B18667" t="s">
        <v>18310</v>
      </c>
    </row>
    <row r="18668" spans="1:2" x14ac:dyDescent="0.3">
      <c r="A18668" s="9" t="s">
        <v>17032</v>
      </c>
      <c r="B18668" t="s">
        <v>18050</v>
      </c>
    </row>
    <row r="18669" spans="1:2" x14ac:dyDescent="0.3">
      <c r="A18669" s="9" t="s">
        <v>17032</v>
      </c>
      <c r="B18669" t="s">
        <v>17150</v>
      </c>
    </row>
    <row r="18670" spans="1:2" x14ac:dyDescent="0.3">
      <c r="A18670" s="9" t="s">
        <v>17032</v>
      </c>
      <c r="B18670" t="s">
        <v>17151</v>
      </c>
    </row>
    <row r="18671" spans="1:2" x14ac:dyDescent="0.3">
      <c r="A18671" s="9" t="s">
        <v>17032</v>
      </c>
      <c r="B18671" t="s">
        <v>18117</v>
      </c>
    </row>
    <row r="18672" spans="1:2" x14ac:dyDescent="0.3">
      <c r="A18672" s="9" t="s">
        <v>17032</v>
      </c>
      <c r="B18672" t="s">
        <v>17617</v>
      </c>
    </row>
    <row r="18673" spans="1:2" x14ac:dyDescent="0.3">
      <c r="A18673" s="9" t="s">
        <v>17032</v>
      </c>
      <c r="B18673" t="s">
        <v>18489</v>
      </c>
    </row>
    <row r="18674" spans="1:2" x14ac:dyDescent="0.3">
      <c r="A18674" s="9" t="s">
        <v>17032</v>
      </c>
      <c r="B18674" t="s">
        <v>17635</v>
      </c>
    </row>
    <row r="18675" spans="1:2" x14ac:dyDescent="0.3">
      <c r="A18675" s="9" t="s">
        <v>17032</v>
      </c>
      <c r="B18675" t="s">
        <v>17215</v>
      </c>
    </row>
    <row r="18676" spans="1:2" x14ac:dyDescent="0.3">
      <c r="A18676" s="9" t="s">
        <v>17032</v>
      </c>
      <c r="B18676" t="s">
        <v>17457</v>
      </c>
    </row>
    <row r="18677" spans="1:2" x14ac:dyDescent="0.3">
      <c r="A18677" s="9" t="s">
        <v>17032</v>
      </c>
      <c r="B18677" t="s">
        <v>17459</v>
      </c>
    </row>
    <row r="18678" spans="1:2" x14ac:dyDescent="0.3">
      <c r="A18678" s="9" t="s">
        <v>17032</v>
      </c>
      <c r="B18678" t="s">
        <v>14324</v>
      </c>
    </row>
    <row r="18679" spans="1:2" x14ac:dyDescent="0.3">
      <c r="A18679" s="9" t="s">
        <v>17032</v>
      </c>
      <c r="B18679" t="s">
        <v>18859</v>
      </c>
    </row>
    <row r="18680" spans="1:2" x14ac:dyDescent="0.3">
      <c r="A18680" s="9" t="s">
        <v>17032</v>
      </c>
      <c r="B18680" t="s">
        <v>18860</v>
      </c>
    </row>
    <row r="18681" spans="1:2" x14ac:dyDescent="0.3">
      <c r="A18681" s="9" t="s">
        <v>17032</v>
      </c>
      <c r="B18681" t="s">
        <v>18912</v>
      </c>
    </row>
    <row r="18682" spans="1:2" x14ac:dyDescent="0.3">
      <c r="A18682" s="9" t="s">
        <v>17032</v>
      </c>
      <c r="B18682" t="s">
        <v>17058</v>
      </c>
    </row>
    <row r="18683" spans="1:2" x14ac:dyDescent="0.3">
      <c r="A18683" s="9" t="s">
        <v>17032</v>
      </c>
      <c r="B18683" t="s">
        <v>17637</v>
      </c>
    </row>
    <row r="18684" spans="1:2" x14ac:dyDescent="0.3">
      <c r="A18684" s="9" t="s">
        <v>17032</v>
      </c>
      <c r="B18684" t="s">
        <v>18876</v>
      </c>
    </row>
    <row r="18685" spans="1:2" x14ac:dyDescent="0.3">
      <c r="A18685" s="9" t="s">
        <v>17032</v>
      </c>
      <c r="B18685" t="s">
        <v>18836</v>
      </c>
    </row>
    <row r="18686" spans="1:2" x14ac:dyDescent="0.3">
      <c r="A18686" s="9" t="s">
        <v>17032</v>
      </c>
      <c r="B18686" t="s">
        <v>17059</v>
      </c>
    </row>
    <row r="18687" spans="1:2" x14ac:dyDescent="0.3">
      <c r="A18687" s="9" t="s">
        <v>17032</v>
      </c>
      <c r="B18687" t="s">
        <v>17491</v>
      </c>
    </row>
    <row r="18688" spans="1:2" x14ac:dyDescent="0.3">
      <c r="A18688" s="9" t="s">
        <v>17032</v>
      </c>
      <c r="B18688" t="s">
        <v>17060</v>
      </c>
    </row>
    <row r="18689" spans="1:2" x14ac:dyDescent="0.3">
      <c r="A18689" s="9" t="s">
        <v>17032</v>
      </c>
      <c r="B18689" t="s">
        <v>17061</v>
      </c>
    </row>
    <row r="18690" spans="1:2" x14ac:dyDescent="0.3">
      <c r="A18690" s="9" t="s">
        <v>17032</v>
      </c>
      <c r="B18690" t="s">
        <v>17188</v>
      </c>
    </row>
    <row r="18691" spans="1:2" x14ac:dyDescent="0.3">
      <c r="A18691" s="9" t="s">
        <v>17032</v>
      </c>
      <c r="B18691" t="s">
        <v>18871</v>
      </c>
    </row>
    <row r="18692" spans="1:2" x14ac:dyDescent="0.3">
      <c r="A18692" s="9" t="s">
        <v>17032</v>
      </c>
      <c r="B18692" t="s">
        <v>18837</v>
      </c>
    </row>
    <row r="18693" spans="1:2" x14ac:dyDescent="0.3">
      <c r="A18693" s="9" t="s">
        <v>17032</v>
      </c>
      <c r="B18693" t="s">
        <v>18586</v>
      </c>
    </row>
    <row r="18694" spans="1:2" x14ac:dyDescent="0.3">
      <c r="A18694" s="9" t="s">
        <v>17032</v>
      </c>
      <c r="B18694" t="s">
        <v>17926</v>
      </c>
    </row>
    <row r="18695" spans="1:2" x14ac:dyDescent="0.3">
      <c r="A18695" s="9" t="s">
        <v>17032</v>
      </c>
      <c r="B18695" t="s">
        <v>18943</v>
      </c>
    </row>
    <row r="18696" spans="1:2" x14ac:dyDescent="0.3">
      <c r="A18696" s="9" t="s">
        <v>17032</v>
      </c>
      <c r="B18696" t="s">
        <v>18155</v>
      </c>
    </row>
    <row r="18697" spans="1:2" x14ac:dyDescent="0.3">
      <c r="A18697" s="9" t="s">
        <v>17032</v>
      </c>
      <c r="B18697" t="s">
        <v>18156</v>
      </c>
    </row>
    <row r="18698" spans="1:2" x14ac:dyDescent="0.3">
      <c r="A18698" s="9" t="s">
        <v>17032</v>
      </c>
      <c r="B18698" t="s">
        <v>14077</v>
      </c>
    </row>
    <row r="18699" spans="1:2" x14ac:dyDescent="0.3">
      <c r="A18699" s="9" t="s">
        <v>17032</v>
      </c>
      <c r="B18699" t="s">
        <v>14078</v>
      </c>
    </row>
    <row r="18700" spans="1:2" x14ac:dyDescent="0.3">
      <c r="A18700" s="9" t="s">
        <v>17032</v>
      </c>
      <c r="B18700" t="s">
        <v>17216</v>
      </c>
    </row>
    <row r="18701" spans="1:2" x14ac:dyDescent="0.3">
      <c r="A18701" s="9" t="s">
        <v>17032</v>
      </c>
      <c r="B18701" t="s">
        <v>17217</v>
      </c>
    </row>
    <row r="18702" spans="1:2" x14ac:dyDescent="0.3">
      <c r="A18702" s="9" t="s">
        <v>17032</v>
      </c>
      <c r="B18702" t="s">
        <v>18192</v>
      </c>
    </row>
    <row r="18703" spans="1:2" x14ac:dyDescent="0.3">
      <c r="A18703" s="9" t="s">
        <v>17032</v>
      </c>
      <c r="B18703" t="s">
        <v>18157</v>
      </c>
    </row>
    <row r="18704" spans="1:2" x14ac:dyDescent="0.3">
      <c r="A18704" s="9" t="s">
        <v>17032</v>
      </c>
      <c r="B18704" t="s">
        <v>17189</v>
      </c>
    </row>
    <row r="18705" spans="1:2" x14ac:dyDescent="0.3">
      <c r="A18705" s="9" t="s">
        <v>17032</v>
      </c>
      <c r="B18705" t="s">
        <v>18539</v>
      </c>
    </row>
    <row r="18706" spans="1:2" x14ac:dyDescent="0.3">
      <c r="A18706" s="9" t="s">
        <v>17032</v>
      </c>
      <c r="B18706" t="s">
        <v>18499</v>
      </c>
    </row>
    <row r="18707" spans="1:2" x14ac:dyDescent="0.3">
      <c r="A18707" s="9" t="s">
        <v>17032</v>
      </c>
      <c r="B18707" t="s">
        <v>18758</v>
      </c>
    </row>
    <row r="18708" spans="1:2" x14ac:dyDescent="0.3">
      <c r="A18708" s="9" t="s">
        <v>17032</v>
      </c>
      <c r="B18708" t="s">
        <v>17218</v>
      </c>
    </row>
    <row r="18709" spans="1:2" x14ac:dyDescent="0.3">
      <c r="A18709" s="9" t="s">
        <v>17032</v>
      </c>
      <c r="B18709" t="s">
        <v>18292</v>
      </c>
    </row>
    <row r="18710" spans="1:2" x14ac:dyDescent="0.3">
      <c r="A18710" s="9" t="s">
        <v>17032</v>
      </c>
      <c r="B18710" t="s">
        <v>14188</v>
      </c>
    </row>
    <row r="18711" spans="1:2" x14ac:dyDescent="0.3">
      <c r="A18711" s="9" t="s">
        <v>17032</v>
      </c>
      <c r="B18711" t="s">
        <v>18520</v>
      </c>
    </row>
    <row r="18712" spans="1:2" x14ac:dyDescent="0.3">
      <c r="A18712" s="9" t="s">
        <v>17032</v>
      </c>
      <c r="B18712" t="s">
        <v>17831</v>
      </c>
    </row>
    <row r="18713" spans="1:2" x14ac:dyDescent="0.3">
      <c r="A18713" s="9" t="s">
        <v>17032</v>
      </c>
      <c r="B18713" t="s">
        <v>17638</v>
      </c>
    </row>
    <row r="18714" spans="1:2" x14ac:dyDescent="0.3">
      <c r="A18714" s="9" t="s">
        <v>17032</v>
      </c>
      <c r="B18714" t="s">
        <v>17190</v>
      </c>
    </row>
    <row r="18715" spans="1:2" x14ac:dyDescent="0.3">
      <c r="A18715" s="9" t="s">
        <v>17032</v>
      </c>
      <c r="B18715" t="s">
        <v>17905</v>
      </c>
    </row>
    <row r="18716" spans="1:2" x14ac:dyDescent="0.3">
      <c r="A18716" s="9" t="s">
        <v>17032</v>
      </c>
      <c r="B18716" t="s">
        <v>17219</v>
      </c>
    </row>
    <row r="18717" spans="1:2" x14ac:dyDescent="0.3">
      <c r="A18717" s="9" t="s">
        <v>17032</v>
      </c>
      <c r="B18717" t="s">
        <v>17766</v>
      </c>
    </row>
    <row r="18718" spans="1:2" x14ac:dyDescent="0.3">
      <c r="A18718" s="9" t="s">
        <v>17032</v>
      </c>
      <c r="B18718" t="s">
        <v>18609</v>
      </c>
    </row>
    <row r="18719" spans="1:2" x14ac:dyDescent="0.3">
      <c r="A18719" s="9" t="s">
        <v>17032</v>
      </c>
      <c r="B18719" t="s">
        <v>18311</v>
      </c>
    </row>
    <row r="18720" spans="1:2" x14ac:dyDescent="0.3">
      <c r="A18720" s="9" t="s">
        <v>17032</v>
      </c>
      <c r="B18720" t="s">
        <v>17803</v>
      </c>
    </row>
    <row r="18721" spans="1:2" x14ac:dyDescent="0.3">
      <c r="A18721" s="9" t="s">
        <v>17032</v>
      </c>
      <c r="B18721" t="s">
        <v>17927</v>
      </c>
    </row>
    <row r="18722" spans="1:2" x14ac:dyDescent="0.3">
      <c r="A18722" s="9" t="s">
        <v>17032</v>
      </c>
      <c r="B18722" t="s">
        <v>17556</v>
      </c>
    </row>
    <row r="18723" spans="1:2" x14ac:dyDescent="0.3">
      <c r="A18723" s="9" t="s">
        <v>17032</v>
      </c>
      <c r="B18723" t="s">
        <v>17898</v>
      </c>
    </row>
    <row r="18724" spans="1:2" x14ac:dyDescent="0.3">
      <c r="A18724" s="9" t="s">
        <v>17032</v>
      </c>
      <c r="B18724" t="s">
        <v>18944</v>
      </c>
    </row>
    <row r="18725" spans="1:2" x14ac:dyDescent="0.3">
      <c r="A18725" s="9" t="s">
        <v>17032</v>
      </c>
      <c r="B18725" t="s">
        <v>17492</v>
      </c>
    </row>
    <row r="18726" spans="1:2" x14ac:dyDescent="0.3">
      <c r="A18726" s="9" t="s">
        <v>17032</v>
      </c>
      <c r="B18726" t="s">
        <v>17804</v>
      </c>
    </row>
    <row r="18727" spans="1:2" x14ac:dyDescent="0.3">
      <c r="A18727" s="9" t="s">
        <v>17032</v>
      </c>
      <c r="B18727" t="s">
        <v>18220</v>
      </c>
    </row>
    <row r="18728" spans="1:2" x14ac:dyDescent="0.3">
      <c r="A18728" s="9" t="s">
        <v>17032</v>
      </c>
      <c r="B18728" t="s">
        <v>17062</v>
      </c>
    </row>
    <row r="18729" spans="1:2" x14ac:dyDescent="0.3">
      <c r="A18729" s="9" t="s">
        <v>17032</v>
      </c>
      <c r="B18729" t="s">
        <v>17639</v>
      </c>
    </row>
    <row r="18730" spans="1:2" x14ac:dyDescent="0.3">
      <c r="A18730" s="9" t="s">
        <v>17032</v>
      </c>
      <c r="B18730" t="s">
        <v>18425</v>
      </c>
    </row>
    <row r="18731" spans="1:2" x14ac:dyDescent="0.3">
      <c r="A18731" s="9" t="s">
        <v>17032</v>
      </c>
      <c r="B18731" t="s">
        <v>14483</v>
      </c>
    </row>
    <row r="18732" spans="1:2" x14ac:dyDescent="0.3">
      <c r="A18732" s="9" t="s">
        <v>17032</v>
      </c>
      <c r="B18732" t="s">
        <v>17375</v>
      </c>
    </row>
    <row r="18733" spans="1:2" x14ac:dyDescent="0.3">
      <c r="A18733" s="9" t="s">
        <v>17032</v>
      </c>
      <c r="B18733" t="s">
        <v>17678</v>
      </c>
    </row>
    <row r="18734" spans="1:2" x14ac:dyDescent="0.3">
      <c r="A18734" s="9" t="s">
        <v>17032</v>
      </c>
      <c r="B18734" t="s">
        <v>18158</v>
      </c>
    </row>
    <row r="18735" spans="1:2" x14ac:dyDescent="0.3">
      <c r="A18735" s="9" t="s">
        <v>17032</v>
      </c>
      <c r="B18735" t="s">
        <v>18003</v>
      </c>
    </row>
    <row r="18736" spans="1:2" x14ac:dyDescent="0.3">
      <c r="A18736" s="9" t="s">
        <v>17032</v>
      </c>
      <c r="B18736" t="s">
        <v>18004</v>
      </c>
    </row>
    <row r="18737" spans="1:2" x14ac:dyDescent="0.3">
      <c r="A18737" s="9" t="s">
        <v>17032</v>
      </c>
      <c r="B18737" t="s">
        <v>18443</v>
      </c>
    </row>
    <row r="18738" spans="1:2" x14ac:dyDescent="0.3">
      <c r="A18738" s="9" t="s">
        <v>17032</v>
      </c>
      <c r="B18738" t="s">
        <v>17640</v>
      </c>
    </row>
    <row r="18739" spans="1:2" x14ac:dyDescent="0.3">
      <c r="A18739" s="9" t="s">
        <v>17032</v>
      </c>
      <c r="B18739" t="s">
        <v>18071</v>
      </c>
    </row>
    <row r="18740" spans="1:2" x14ac:dyDescent="0.3">
      <c r="A18740" s="9" t="s">
        <v>17032</v>
      </c>
      <c r="B18740" t="s">
        <v>17191</v>
      </c>
    </row>
    <row r="18741" spans="1:2" x14ac:dyDescent="0.3">
      <c r="A18741" s="9" t="s">
        <v>17032</v>
      </c>
      <c r="B18741" t="s">
        <v>17928</v>
      </c>
    </row>
    <row r="18742" spans="1:2" x14ac:dyDescent="0.3">
      <c r="A18742" s="9" t="s">
        <v>17032</v>
      </c>
      <c r="B18742" t="s">
        <v>18118</v>
      </c>
    </row>
    <row r="18743" spans="1:2" x14ac:dyDescent="0.3">
      <c r="A18743" s="9" t="s">
        <v>17032</v>
      </c>
      <c r="B18743" t="s">
        <v>17220</v>
      </c>
    </row>
    <row r="18744" spans="1:2" x14ac:dyDescent="0.3">
      <c r="A18744" s="9" t="s">
        <v>17032</v>
      </c>
      <c r="B18744" t="s">
        <v>18759</v>
      </c>
    </row>
    <row r="18745" spans="1:2" x14ac:dyDescent="0.3">
      <c r="A18745" s="9" t="s">
        <v>17032</v>
      </c>
      <c r="B18745" t="s">
        <v>17063</v>
      </c>
    </row>
    <row r="18746" spans="1:2" x14ac:dyDescent="0.3">
      <c r="A18746" s="9" t="s">
        <v>17032</v>
      </c>
      <c r="B18746" t="s">
        <v>17064</v>
      </c>
    </row>
    <row r="18747" spans="1:2" x14ac:dyDescent="0.3">
      <c r="A18747" s="9" t="s">
        <v>17032</v>
      </c>
      <c r="B18747" t="s">
        <v>1169</v>
      </c>
    </row>
    <row r="18748" spans="1:2" x14ac:dyDescent="0.3">
      <c r="A18748" s="9" t="s">
        <v>17032</v>
      </c>
      <c r="B18748" t="s">
        <v>17641</v>
      </c>
    </row>
    <row r="18749" spans="1:2" x14ac:dyDescent="0.3">
      <c r="A18749" s="9" t="s">
        <v>17032</v>
      </c>
      <c r="B18749" t="s">
        <v>18515</v>
      </c>
    </row>
    <row r="18750" spans="1:2" x14ac:dyDescent="0.3">
      <c r="A18750" s="9" t="s">
        <v>17032</v>
      </c>
      <c r="B18750" t="s">
        <v>17642</v>
      </c>
    </row>
    <row r="18751" spans="1:2" x14ac:dyDescent="0.3">
      <c r="A18751" s="9" t="s">
        <v>17032</v>
      </c>
      <c r="B18751" t="s">
        <v>17448</v>
      </c>
    </row>
    <row r="18752" spans="1:2" x14ac:dyDescent="0.3">
      <c r="A18752" s="9" t="s">
        <v>17032</v>
      </c>
      <c r="B18752" t="s">
        <v>18079</v>
      </c>
    </row>
    <row r="18753" spans="1:2" x14ac:dyDescent="0.3">
      <c r="A18753" s="9" t="s">
        <v>17032</v>
      </c>
      <c r="B18753" t="s">
        <v>18444</v>
      </c>
    </row>
    <row r="18754" spans="1:2" x14ac:dyDescent="0.3">
      <c r="A18754" s="9" t="s">
        <v>17032</v>
      </c>
      <c r="B18754" t="s">
        <v>17889</v>
      </c>
    </row>
    <row r="18755" spans="1:2" x14ac:dyDescent="0.3">
      <c r="A18755" s="9" t="s">
        <v>17032</v>
      </c>
      <c r="B18755" t="s">
        <v>17221</v>
      </c>
    </row>
    <row r="18756" spans="1:2" x14ac:dyDescent="0.3">
      <c r="A18756" s="9" t="s">
        <v>17032</v>
      </c>
      <c r="B18756" t="s">
        <v>17065</v>
      </c>
    </row>
    <row r="18757" spans="1:2" x14ac:dyDescent="0.3">
      <c r="A18757" s="9" t="s">
        <v>17032</v>
      </c>
      <c r="B18757" t="s">
        <v>18159</v>
      </c>
    </row>
    <row r="18758" spans="1:2" x14ac:dyDescent="0.3">
      <c r="A18758" s="9" t="s">
        <v>17032</v>
      </c>
      <c r="B18758" t="s">
        <v>18160</v>
      </c>
    </row>
    <row r="18759" spans="1:2" x14ac:dyDescent="0.3">
      <c r="A18759" s="9" t="s">
        <v>17032</v>
      </c>
      <c r="B18759" t="s">
        <v>18697</v>
      </c>
    </row>
    <row r="18760" spans="1:2" x14ac:dyDescent="0.3">
      <c r="A18760" s="9" t="s">
        <v>17032</v>
      </c>
      <c r="B18760" t="s">
        <v>17277</v>
      </c>
    </row>
    <row r="18761" spans="1:2" x14ac:dyDescent="0.3">
      <c r="A18761" s="9" t="s">
        <v>17032</v>
      </c>
      <c r="B18761" t="s">
        <v>18760</v>
      </c>
    </row>
    <row r="18762" spans="1:2" x14ac:dyDescent="0.3">
      <c r="A18762" s="9" t="s">
        <v>17032</v>
      </c>
      <c r="B18762" t="s">
        <v>17152</v>
      </c>
    </row>
    <row r="18763" spans="1:2" x14ac:dyDescent="0.3">
      <c r="A18763" s="9" t="s">
        <v>17032</v>
      </c>
      <c r="B18763" t="s">
        <v>14548</v>
      </c>
    </row>
    <row r="18764" spans="1:2" x14ac:dyDescent="0.3">
      <c r="A18764" s="9" t="s">
        <v>17032</v>
      </c>
      <c r="B18764" t="s">
        <v>17153</v>
      </c>
    </row>
    <row r="18765" spans="1:2" x14ac:dyDescent="0.3">
      <c r="A18765" s="9" t="s">
        <v>17032</v>
      </c>
      <c r="B18765" t="s">
        <v>17643</v>
      </c>
    </row>
    <row r="18766" spans="1:2" x14ac:dyDescent="0.3">
      <c r="A18766" s="9" t="s">
        <v>17032</v>
      </c>
      <c r="B18766" t="s">
        <v>18588</v>
      </c>
    </row>
    <row r="18767" spans="1:2" x14ac:dyDescent="0.3">
      <c r="A18767" s="9" t="s">
        <v>17032</v>
      </c>
      <c r="B18767" t="s">
        <v>18589</v>
      </c>
    </row>
    <row r="18768" spans="1:2" x14ac:dyDescent="0.3">
      <c r="A18768" s="9" t="s">
        <v>17032</v>
      </c>
      <c r="B18768" t="s">
        <v>17767</v>
      </c>
    </row>
    <row r="18769" spans="1:2" x14ac:dyDescent="0.3">
      <c r="A18769" s="9" t="s">
        <v>17032</v>
      </c>
      <c r="B18769" t="s">
        <v>17460</v>
      </c>
    </row>
    <row r="18770" spans="1:2" x14ac:dyDescent="0.3">
      <c r="A18770" s="9" t="s">
        <v>17032</v>
      </c>
      <c r="B18770" t="s">
        <v>17832</v>
      </c>
    </row>
    <row r="18771" spans="1:2" x14ac:dyDescent="0.3">
      <c r="A18771" s="9" t="s">
        <v>17032</v>
      </c>
      <c r="B18771" t="s">
        <v>18051</v>
      </c>
    </row>
    <row r="18772" spans="1:2" x14ac:dyDescent="0.3">
      <c r="A18772" s="9" t="s">
        <v>17032</v>
      </c>
      <c r="B18772" t="s">
        <v>18005</v>
      </c>
    </row>
    <row r="18773" spans="1:2" x14ac:dyDescent="0.3">
      <c r="A18773" s="9" t="s">
        <v>17032</v>
      </c>
      <c r="B18773" t="s">
        <v>18659</v>
      </c>
    </row>
    <row r="18774" spans="1:2" x14ac:dyDescent="0.3">
      <c r="A18774" s="9" t="s">
        <v>17032</v>
      </c>
      <c r="B18774" t="s">
        <v>17977</v>
      </c>
    </row>
    <row r="18775" spans="1:2" x14ac:dyDescent="0.3">
      <c r="A18775" s="9" t="s">
        <v>17032</v>
      </c>
      <c r="B18775" t="s">
        <v>17833</v>
      </c>
    </row>
    <row r="18776" spans="1:2" x14ac:dyDescent="0.3">
      <c r="A18776" s="9" t="s">
        <v>17032</v>
      </c>
      <c r="B18776" t="s">
        <v>17929</v>
      </c>
    </row>
    <row r="18777" spans="1:2" x14ac:dyDescent="0.3">
      <c r="A18777" s="9" t="s">
        <v>17032</v>
      </c>
      <c r="B18777" t="s">
        <v>17890</v>
      </c>
    </row>
    <row r="18778" spans="1:2" x14ac:dyDescent="0.3">
      <c r="A18778" s="9" t="s">
        <v>17032</v>
      </c>
      <c r="B18778" t="s">
        <v>17557</v>
      </c>
    </row>
    <row r="18779" spans="1:2" x14ac:dyDescent="0.3">
      <c r="A18779" s="9" t="s">
        <v>17032</v>
      </c>
      <c r="B18779" t="s">
        <v>18877</v>
      </c>
    </row>
    <row r="18780" spans="1:2" x14ac:dyDescent="0.3">
      <c r="A18780" s="9" t="s">
        <v>17032</v>
      </c>
      <c r="B18780" t="s">
        <v>18878</v>
      </c>
    </row>
    <row r="18781" spans="1:2" x14ac:dyDescent="0.3">
      <c r="A18781" s="9" t="s">
        <v>17032</v>
      </c>
      <c r="B18781" t="s">
        <v>18808</v>
      </c>
    </row>
    <row r="18782" spans="1:2" x14ac:dyDescent="0.3">
      <c r="A18782" s="9" t="s">
        <v>17032</v>
      </c>
      <c r="B18782" t="s">
        <v>18913</v>
      </c>
    </row>
    <row r="18783" spans="1:2" x14ac:dyDescent="0.3">
      <c r="A18783" s="9" t="s">
        <v>17032</v>
      </c>
      <c r="B18783" t="s">
        <v>17805</v>
      </c>
    </row>
    <row r="18784" spans="1:2" x14ac:dyDescent="0.3">
      <c r="A18784" s="9" t="s">
        <v>17032</v>
      </c>
      <c r="B18784" t="s">
        <v>18698</v>
      </c>
    </row>
    <row r="18785" spans="1:2" x14ac:dyDescent="0.3">
      <c r="A18785" s="9" t="s">
        <v>17032</v>
      </c>
      <c r="B18785" t="s">
        <v>18312</v>
      </c>
    </row>
    <row r="18786" spans="1:2" x14ac:dyDescent="0.3">
      <c r="A18786" s="9" t="s">
        <v>17032</v>
      </c>
      <c r="B18786" t="s">
        <v>18068</v>
      </c>
    </row>
    <row r="18787" spans="1:2" x14ac:dyDescent="0.3">
      <c r="A18787" s="9" t="s">
        <v>17032</v>
      </c>
      <c r="B18787" t="s">
        <v>17042</v>
      </c>
    </row>
    <row r="18788" spans="1:2" x14ac:dyDescent="0.3">
      <c r="A18788" s="9" t="s">
        <v>17032</v>
      </c>
      <c r="B18788" t="s">
        <v>17806</v>
      </c>
    </row>
    <row r="18789" spans="1:2" x14ac:dyDescent="0.3">
      <c r="A18789" s="9" t="s">
        <v>17032</v>
      </c>
      <c r="B18789" t="s">
        <v>18879</v>
      </c>
    </row>
    <row r="18790" spans="1:2" x14ac:dyDescent="0.3">
      <c r="A18790" s="9" t="s">
        <v>17032</v>
      </c>
      <c r="B18790" t="s">
        <v>18945</v>
      </c>
    </row>
    <row r="18791" spans="1:2" x14ac:dyDescent="0.3">
      <c r="A18791" s="9" t="s">
        <v>17032</v>
      </c>
      <c r="B18791" t="s">
        <v>17514</v>
      </c>
    </row>
    <row r="18792" spans="1:2" x14ac:dyDescent="0.3">
      <c r="A18792" s="9" t="s">
        <v>17032</v>
      </c>
      <c r="B18792" t="s">
        <v>14441</v>
      </c>
    </row>
    <row r="18793" spans="1:2" x14ac:dyDescent="0.3">
      <c r="A18793" s="9" t="s">
        <v>17032</v>
      </c>
      <c r="B18793" t="s">
        <v>17891</v>
      </c>
    </row>
    <row r="18794" spans="1:2" x14ac:dyDescent="0.3">
      <c r="A18794" s="9" t="s">
        <v>17032</v>
      </c>
      <c r="B18794" t="s">
        <v>17644</v>
      </c>
    </row>
    <row r="18795" spans="1:2" x14ac:dyDescent="0.3">
      <c r="A18795" s="9" t="s">
        <v>17032</v>
      </c>
      <c r="B18795" t="s">
        <v>17609</v>
      </c>
    </row>
    <row r="18796" spans="1:2" x14ac:dyDescent="0.3">
      <c r="A18796" s="9" t="s">
        <v>17032</v>
      </c>
      <c r="B18796" t="s">
        <v>17807</v>
      </c>
    </row>
    <row r="18797" spans="1:2" x14ac:dyDescent="0.3">
      <c r="A18797" s="9" t="s">
        <v>17032</v>
      </c>
      <c r="B18797" t="s">
        <v>17349</v>
      </c>
    </row>
    <row r="18798" spans="1:2" x14ac:dyDescent="0.3">
      <c r="A18798" s="9" t="s">
        <v>17032</v>
      </c>
      <c r="B18798" t="s">
        <v>3575</v>
      </c>
    </row>
    <row r="18799" spans="1:2" x14ac:dyDescent="0.3">
      <c r="A18799" s="9" t="s">
        <v>17032</v>
      </c>
      <c r="B18799" t="s">
        <v>17192</v>
      </c>
    </row>
    <row r="18800" spans="1:2" x14ac:dyDescent="0.3">
      <c r="A18800" s="9" t="s">
        <v>17032</v>
      </c>
      <c r="B18800" t="s">
        <v>18786</v>
      </c>
    </row>
    <row r="18801" spans="1:2" x14ac:dyDescent="0.3">
      <c r="A18801" s="9" t="s">
        <v>17032</v>
      </c>
      <c r="B18801" t="s">
        <v>17222</v>
      </c>
    </row>
    <row r="18802" spans="1:2" x14ac:dyDescent="0.3">
      <c r="A18802" s="9" t="s">
        <v>17032</v>
      </c>
      <c r="B18802" t="s">
        <v>18946</v>
      </c>
    </row>
    <row r="18803" spans="1:2" x14ac:dyDescent="0.3">
      <c r="A18803" s="9" t="s">
        <v>17032</v>
      </c>
      <c r="B18803" t="s">
        <v>17618</v>
      </c>
    </row>
    <row r="18804" spans="1:2" x14ac:dyDescent="0.3">
      <c r="A18804" s="9" t="s">
        <v>17032</v>
      </c>
      <c r="B18804" t="s">
        <v>18809</v>
      </c>
    </row>
    <row r="18805" spans="1:2" x14ac:dyDescent="0.3">
      <c r="A18805" s="9" t="s">
        <v>17032</v>
      </c>
      <c r="B18805" t="s">
        <v>17930</v>
      </c>
    </row>
    <row r="18806" spans="1:2" x14ac:dyDescent="0.3">
      <c r="A18806" s="9" t="s">
        <v>17032</v>
      </c>
      <c r="B18806" t="s">
        <v>18610</v>
      </c>
    </row>
    <row r="18807" spans="1:2" x14ac:dyDescent="0.3">
      <c r="A18807" s="9" t="s">
        <v>17032</v>
      </c>
      <c r="B18807" t="s">
        <v>17558</v>
      </c>
    </row>
    <row r="18808" spans="1:2" x14ac:dyDescent="0.3">
      <c r="A18808" s="9" t="s">
        <v>17032</v>
      </c>
      <c r="B18808" t="s">
        <v>17680</v>
      </c>
    </row>
    <row r="18809" spans="1:2" x14ac:dyDescent="0.3">
      <c r="A18809" s="9" t="s">
        <v>17032</v>
      </c>
      <c r="B18809" t="s">
        <v>17679</v>
      </c>
    </row>
    <row r="18810" spans="1:2" x14ac:dyDescent="0.3">
      <c r="A18810" s="9" t="s">
        <v>17032</v>
      </c>
      <c r="B18810" t="s">
        <v>18181</v>
      </c>
    </row>
    <row r="18811" spans="1:2" x14ac:dyDescent="0.3">
      <c r="A18811" s="9" t="s">
        <v>17032</v>
      </c>
      <c r="B18811" t="s">
        <v>18500</v>
      </c>
    </row>
    <row r="18812" spans="1:2" x14ac:dyDescent="0.3">
      <c r="A18812" s="9" t="s">
        <v>17032</v>
      </c>
      <c r="B18812" t="s">
        <v>18030</v>
      </c>
    </row>
    <row r="18813" spans="1:2" x14ac:dyDescent="0.3">
      <c r="A18813" s="9" t="s">
        <v>17032</v>
      </c>
      <c r="B18813" t="s">
        <v>17808</v>
      </c>
    </row>
    <row r="18814" spans="1:2" x14ac:dyDescent="0.3">
      <c r="A18814" s="9" t="s">
        <v>17032</v>
      </c>
      <c r="B18814" t="s">
        <v>18947</v>
      </c>
    </row>
    <row r="18815" spans="1:2" x14ac:dyDescent="0.3">
      <c r="A18815" s="9" t="s">
        <v>17032</v>
      </c>
      <c r="B18815" t="s">
        <v>17515</v>
      </c>
    </row>
    <row r="18816" spans="1:2" x14ac:dyDescent="0.3">
      <c r="A18816" s="9" t="s">
        <v>17032</v>
      </c>
      <c r="B18816" t="s">
        <v>17516</v>
      </c>
    </row>
    <row r="18817" spans="1:2" x14ac:dyDescent="0.3">
      <c r="A18817" s="9" t="s">
        <v>17032</v>
      </c>
      <c r="B18817" t="s">
        <v>17768</v>
      </c>
    </row>
    <row r="18818" spans="1:2" x14ac:dyDescent="0.3">
      <c r="A18818" s="9" t="s">
        <v>17032</v>
      </c>
      <c r="B18818" t="s">
        <v>5896</v>
      </c>
    </row>
    <row r="18819" spans="1:2" x14ac:dyDescent="0.3">
      <c r="A18819" s="9" t="s">
        <v>17032</v>
      </c>
      <c r="B18819" t="s">
        <v>18221</v>
      </c>
    </row>
    <row r="18820" spans="1:2" x14ac:dyDescent="0.3">
      <c r="A18820" s="9" t="s">
        <v>17032</v>
      </c>
      <c r="B18820" t="s">
        <v>18182</v>
      </c>
    </row>
    <row r="18821" spans="1:2" x14ac:dyDescent="0.3">
      <c r="A18821" s="9" t="s">
        <v>17032</v>
      </c>
      <c r="B18821" t="s">
        <v>18917</v>
      </c>
    </row>
    <row r="18822" spans="1:2" x14ac:dyDescent="0.3">
      <c r="A18822" s="9" t="s">
        <v>17032</v>
      </c>
      <c r="B18822" t="s">
        <v>17066</v>
      </c>
    </row>
    <row r="18823" spans="1:2" x14ac:dyDescent="0.3">
      <c r="A18823" s="9" t="s">
        <v>17032</v>
      </c>
      <c r="B18823" t="s">
        <v>17388</v>
      </c>
    </row>
    <row r="18824" spans="1:2" x14ac:dyDescent="0.3">
      <c r="A18824" s="9" t="s">
        <v>17032</v>
      </c>
      <c r="B18824" t="s">
        <v>18754</v>
      </c>
    </row>
    <row r="18825" spans="1:2" x14ac:dyDescent="0.3">
      <c r="A18825" s="9" t="s">
        <v>17032</v>
      </c>
      <c r="B18825" t="s">
        <v>17559</v>
      </c>
    </row>
    <row r="18826" spans="1:2" x14ac:dyDescent="0.3">
      <c r="A18826" s="9" t="s">
        <v>17032</v>
      </c>
      <c r="B18826" t="s">
        <v>17859</v>
      </c>
    </row>
    <row r="18827" spans="1:2" x14ac:dyDescent="0.3">
      <c r="A18827" s="9" t="s">
        <v>17032</v>
      </c>
      <c r="B18827" t="s">
        <v>17769</v>
      </c>
    </row>
    <row r="18828" spans="1:2" x14ac:dyDescent="0.3">
      <c r="A18828" s="9" t="s">
        <v>17032</v>
      </c>
      <c r="B18828" t="s">
        <v>17560</v>
      </c>
    </row>
    <row r="18829" spans="1:2" x14ac:dyDescent="0.3">
      <c r="A18829" s="9" t="s">
        <v>17032</v>
      </c>
      <c r="B18829" t="s">
        <v>17931</v>
      </c>
    </row>
    <row r="18830" spans="1:2" x14ac:dyDescent="0.3">
      <c r="A18830" s="9" t="s">
        <v>17032</v>
      </c>
      <c r="B18830" t="s">
        <v>17770</v>
      </c>
    </row>
    <row r="18831" spans="1:2" x14ac:dyDescent="0.3">
      <c r="A18831" s="9" t="s">
        <v>17032</v>
      </c>
      <c r="B18831" t="s">
        <v>18149</v>
      </c>
    </row>
    <row r="18832" spans="1:2" x14ac:dyDescent="0.3">
      <c r="A18832" s="9" t="s">
        <v>17032</v>
      </c>
      <c r="B18832" t="s">
        <v>17067</v>
      </c>
    </row>
    <row r="18833" spans="1:2" x14ac:dyDescent="0.3">
      <c r="A18833" s="9" t="s">
        <v>17032</v>
      </c>
      <c r="B18833" t="s">
        <v>18293</v>
      </c>
    </row>
    <row r="18834" spans="1:2" x14ac:dyDescent="0.3">
      <c r="A18834" s="9" t="s">
        <v>17032</v>
      </c>
      <c r="B18834" t="s">
        <v>18161</v>
      </c>
    </row>
    <row r="18835" spans="1:2" x14ac:dyDescent="0.3">
      <c r="A18835" s="9" t="s">
        <v>17032</v>
      </c>
      <c r="B18835" t="s">
        <v>18162</v>
      </c>
    </row>
    <row r="18836" spans="1:2" x14ac:dyDescent="0.3">
      <c r="A18836" s="9" t="s">
        <v>17032</v>
      </c>
      <c r="B18836" t="s">
        <v>17493</v>
      </c>
    </row>
    <row r="18837" spans="1:2" x14ac:dyDescent="0.3">
      <c r="A18837" s="9" t="s">
        <v>17032</v>
      </c>
      <c r="B18837" t="s">
        <v>18948</v>
      </c>
    </row>
    <row r="18838" spans="1:2" x14ac:dyDescent="0.3">
      <c r="A18838" s="9" t="s">
        <v>17032</v>
      </c>
      <c r="B18838" t="s">
        <v>17154</v>
      </c>
    </row>
    <row r="18839" spans="1:2" x14ac:dyDescent="0.3">
      <c r="A18839" s="9" t="s">
        <v>17032</v>
      </c>
      <c r="B18839" t="s">
        <v>17223</v>
      </c>
    </row>
    <row r="18840" spans="1:2" x14ac:dyDescent="0.3">
      <c r="A18840" s="9" t="s">
        <v>17032</v>
      </c>
      <c r="B18840" t="s">
        <v>17681</v>
      </c>
    </row>
    <row r="18841" spans="1:2" x14ac:dyDescent="0.3">
      <c r="A18841" s="9" t="s">
        <v>17032</v>
      </c>
      <c r="B18841" t="s">
        <v>17932</v>
      </c>
    </row>
    <row r="18842" spans="1:2" x14ac:dyDescent="0.3">
      <c r="A18842" s="9" t="s">
        <v>17032</v>
      </c>
      <c r="B18842" t="s">
        <v>18163</v>
      </c>
    </row>
    <row r="18843" spans="1:2" x14ac:dyDescent="0.3">
      <c r="A18843" s="9" t="s">
        <v>17032</v>
      </c>
      <c r="B18843" t="s">
        <v>18838</v>
      </c>
    </row>
    <row r="18844" spans="1:2" x14ac:dyDescent="0.3">
      <c r="A18844" s="9" t="s">
        <v>17032</v>
      </c>
      <c r="B18844" t="s">
        <v>17224</v>
      </c>
    </row>
    <row r="18845" spans="1:2" x14ac:dyDescent="0.3">
      <c r="A18845" s="9" t="s">
        <v>17032</v>
      </c>
      <c r="B18845" t="s">
        <v>17872</v>
      </c>
    </row>
    <row r="18846" spans="1:2" x14ac:dyDescent="0.3">
      <c r="A18846" s="9" t="s">
        <v>17032</v>
      </c>
      <c r="B18846" t="s">
        <v>18660</v>
      </c>
    </row>
    <row r="18847" spans="1:2" x14ac:dyDescent="0.3">
      <c r="A18847" s="9" t="s">
        <v>17032</v>
      </c>
      <c r="B18847" t="s">
        <v>17068</v>
      </c>
    </row>
    <row r="18848" spans="1:2" x14ac:dyDescent="0.3">
      <c r="A18848" s="9" t="s">
        <v>17032</v>
      </c>
      <c r="B18848" t="s">
        <v>18100</v>
      </c>
    </row>
    <row r="18849" spans="1:2" x14ac:dyDescent="0.3">
      <c r="A18849" s="9" t="s">
        <v>17032</v>
      </c>
      <c r="B18849" t="s">
        <v>17033</v>
      </c>
    </row>
    <row r="18850" spans="1:2" x14ac:dyDescent="0.3">
      <c r="A18850" s="9" t="s">
        <v>17032</v>
      </c>
      <c r="B18850" t="s">
        <v>17389</v>
      </c>
    </row>
    <row r="18851" spans="1:2" x14ac:dyDescent="0.3">
      <c r="A18851" s="9" t="s">
        <v>17032</v>
      </c>
      <c r="B18851" t="s">
        <v>17350</v>
      </c>
    </row>
    <row r="18852" spans="1:2" x14ac:dyDescent="0.3">
      <c r="A18852" s="9" t="s">
        <v>17032</v>
      </c>
      <c r="B18852" t="s">
        <v>18490</v>
      </c>
    </row>
    <row r="18853" spans="1:2" x14ac:dyDescent="0.3">
      <c r="A18853" s="9" t="s">
        <v>17032</v>
      </c>
      <c r="B18853" t="s">
        <v>18949</v>
      </c>
    </row>
    <row r="18854" spans="1:2" x14ac:dyDescent="0.3">
      <c r="A18854" s="9" t="s">
        <v>17032</v>
      </c>
      <c r="B18854" t="s">
        <v>18006</v>
      </c>
    </row>
    <row r="18855" spans="1:2" x14ac:dyDescent="0.3">
      <c r="A18855" s="9" t="s">
        <v>17032</v>
      </c>
      <c r="B18855" t="s">
        <v>18611</v>
      </c>
    </row>
    <row r="18856" spans="1:2" x14ac:dyDescent="0.3">
      <c r="A18856" s="9" t="s">
        <v>17032</v>
      </c>
      <c r="B18856" t="s">
        <v>18950</v>
      </c>
    </row>
    <row r="18857" spans="1:2" x14ac:dyDescent="0.3">
      <c r="A18857" s="9" t="s">
        <v>17032</v>
      </c>
      <c r="B18857" t="s">
        <v>14274</v>
      </c>
    </row>
    <row r="18858" spans="1:2" x14ac:dyDescent="0.3">
      <c r="A18858" s="9" t="s">
        <v>17032</v>
      </c>
      <c r="B18858" t="s">
        <v>18699</v>
      </c>
    </row>
    <row r="18859" spans="1:2" x14ac:dyDescent="0.3">
      <c r="A18859" s="9" t="s">
        <v>17032</v>
      </c>
      <c r="B18859" t="s">
        <v>18052</v>
      </c>
    </row>
    <row r="18860" spans="1:2" x14ac:dyDescent="0.3">
      <c r="A18860" s="9" t="s">
        <v>17032</v>
      </c>
      <c r="B18860" t="s">
        <v>18501</v>
      </c>
    </row>
    <row r="18861" spans="1:2" x14ac:dyDescent="0.3">
      <c r="A18861" s="9" t="s">
        <v>17032</v>
      </c>
      <c r="B18861" t="s">
        <v>17963</v>
      </c>
    </row>
    <row r="18862" spans="1:2" x14ac:dyDescent="0.3">
      <c r="A18862" s="9" t="s">
        <v>17032</v>
      </c>
      <c r="B18862" t="s">
        <v>17810</v>
      </c>
    </row>
    <row r="18863" spans="1:2" x14ac:dyDescent="0.3">
      <c r="A18863" s="9" t="s">
        <v>17032</v>
      </c>
      <c r="B18863" t="s">
        <v>18810</v>
      </c>
    </row>
    <row r="18864" spans="1:2" x14ac:dyDescent="0.3">
      <c r="A18864" s="9" t="s">
        <v>17032</v>
      </c>
      <c r="B18864" t="s">
        <v>17809</v>
      </c>
    </row>
    <row r="18865" spans="1:2" x14ac:dyDescent="0.3">
      <c r="A18865" s="9" t="s">
        <v>17032</v>
      </c>
      <c r="B18865" t="s">
        <v>18031</v>
      </c>
    </row>
    <row r="18866" spans="1:2" x14ac:dyDescent="0.3">
      <c r="A18866" s="9" t="s">
        <v>17032</v>
      </c>
      <c r="B18866" t="s">
        <v>17562</v>
      </c>
    </row>
    <row r="18867" spans="1:2" x14ac:dyDescent="0.3">
      <c r="A18867" s="9" t="s">
        <v>17032</v>
      </c>
      <c r="B18867" t="s">
        <v>17561</v>
      </c>
    </row>
    <row r="18868" spans="1:2" x14ac:dyDescent="0.3">
      <c r="A18868" s="9" t="s">
        <v>17032</v>
      </c>
      <c r="B18868" t="s">
        <v>4547</v>
      </c>
    </row>
    <row r="18869" spans="1:2" x14ac:dyDescent="0.3">
      <c r="A18869" s="9" t="s">
        <v>17032</v>
      </c>
      <c r="B18869" t="s">
        <v>18661</v>
      </c>
    </row>
    <row r="18870" spans="1:2" x14ac:dyDescent="0.3">
      <c r="A18870" s="9" t="s">
        <v>17032</v>
      </c>
      <c r="B18870" t="s">
        <v>17645</v>
      </c>
    </row>
    <row r="18871" spans="1:2" x14ac:dyDescent="0.3">
      <c r="A18871" s="9" t="s">
        <v>17032</v>
      </c>
      <c r="B18871" t="s">
        <v>14276</v>
      </c>
    </row>
    <row r="18872" spans="1:2" x14ac:dyDescent="0.3">
      <c r="A18872" s="9" t="s">
        <v>17032</v>
      </c>
      <c r="B18872" t="s">
        <v>17334</v>
      </c>
    </row>
    <row r="18873" spans="1:2" x14ac:dyDescent="0.3">
      <c r="A18873" s="9" t="s">
        <v>17032</v>
      </c>
      <c r="B18873" t="s">
        <v>18761</v>
      </c>
    </row>
    <row r="18874" spans="1:2" x14ac:dyDescent="0.3">
      <c r="A18874" s="9" t="s">
        <v>17032</v>
      </c>
      <c r="B18874" t="s">
        <v>18811</v>
      </c>
    </row>
    <row r="18875" spans="1:2" x14ac:dyDescent="0.3">
      <c r="A18875" s="9" t="s">
        <v>17032</v>
      </c>
      <c r="B18875" t="s">
        <v>18521</v>
      </c>
    </row>
    <row r="18876" spans="1:2" x14ac:dyDescent="0.3">
      <c r="A18876" s="9" t="s">
        <v>17032</v>
      </c>
      <c r="B18876" t="s">
        <v>17978</v>
      </c>
    </row>
    <row r="18877" spans="1:2" x14ac:dyDescent="0.3">
      <c r="A18877" s="9" t="s">
        <v>17032</v>
      </c>
      <c r="B18877" t="s">
        <v>18253</v>
      </c>
    </row>
    <row r="18878" spans="1:2" x14ac:dyDescent="0.3">
      <c r="A18878" s="9" t="s">
        <v>17032</v>
      </c>
      <c r="B18878" t="s">
        <v>17069</v>
      </c>
    </row>
    <row r="18879" spans="1:2" x14ac:dyDescent="0.3">
      <c r="A18879" s="9" t="s">
        <v>17032</v>
      </c>
      <c r="B18879" t="s">
        <v>17070</v>
      </c>
    </row>
    <row r="18880" spans="1:2" x14ac:dyDescent="0.3">
      <c r="A18880" s="9" t="s">
        <v>17032</v>
      </c>
      <c r="B18880" t="s">
        <v>17906</v>
      </c>
    </row>
    <row r="18881" spans="1:2" x14ac:dyDescent="0.3">
      <c r="A18881" s="9" t="s">
        <v>17032</v>
      </c>
      <c r="B18881" t="s">
        <v>18053</v>
      </c>
    </row>
    <row r="18882" spans="1:2" x14ac:dyDescent="0.3">
      <c r="A18882" s="9" t="s">
        <v>17032</v>
      </c>
      <c r="B18882" t="s">
        <v>17619</v>
      </c>
    </row>
    <row r="18883" spans="1:2" x14ac:dyDescent="0.3">
      <c r="A18883" s="9" t="s">
        <v>17032</v>
      </c>
      <c r="B18883" t="s">
        <v>17620</v>
      </c>
    </row>
    <row r="18884" spans="1:2" x14ac:dyDescent="0.3">
      <c r="A18884" s="9" t="s">
        <v>17032</v>
      </c>
      <c r="B18884" t="s">
        <v>18555</v>
      </c>
    </row>
    <row r="18885" spans="1:2" x14ac:dyDescent="0.3">
      <c r="A18885" s="9" t="s">
        <v>17032</v>
      </c>
      <c r="B18885" t="s">
        <v>18222</v>
      </c>
    </row>
    <row r="18886" spans="1:2" x14ac:dyDescent="0.3">
      <c r="A18886" s="9" t="s">
        <v>17032</v>
      </c>
      <c r="B18886" t="s">
        <v>18223</v>
      </c>
    </row>
    <row r="18887" spans="1:2" x14ac:dyDescent="0.3">
      <c r="A18887" s="9" t="s">
        <v>17032</v>
      </c>
      <c r="B18887" t="s">
        <v>18918</v>
      </c>
    </row>
    <row r="18888" spans="1:2" x14ac:dyDescent="0.3">
      <c r="A18888" s="9" t="s">
        <v>17032</v>
      </c>
      <c r="B18888" t="s">
        <v>17771</v>
      </c>
    </row>
    <row r="18889" spans="1:2" x14ac:dyDescent="0.3">
      <c r="A18889" s="9" t="s">
        <v>17032</v>
      </c>
      <c r="B18889" t="s">
        <v>18951</v>
      </c>
    </row>
    <row r="18890" spans="1:2" x14ac:dyDescent="0.3">
      <c r="A18890" s="9" t="s">
        <v>17032</v>
      </c>
      <c r="B18890" t="s">
        <v>17646</v>
      </c>
    </row>
    <row r="18891" spans="1:2" x14ac:dyDescent="0.3">
      <c r="A18891" s="9" t="s">
        <v>17032</v>
      </c>
      <c r="B18891" t="s">
        <v>17563</v>
      </c>
    </row>
    <row r="18892" spans="1:2" x14ac:dyDescent="0.3">
      <c r="A18892" s="9" t="s">
        <v>17032</v>
      </c>
      <c r="B18892" t="s">
        <v>17311</v>
      </c>
    </row>
    <row r="18893" spans="1:2" x14ac:dyDescent="0.3">
      <c r="A18893" s="9" t="s">
        <v>17032</v>
      </c>
      <c r="B18893" t="s">
        <v>18164</v>
      </c>
    </row>
    <row r="18894" spans="1:2" x14ac:dyDescent="0.3">
      <c r="A18894" s="9" t="s">
        <v>17032</v>
      </c>
      <c r="B18894" t="s">
        <v>17979</v>
      </c>
    </row>
    <row r="18895" spans="1:2" x14ac:dyDescent="0.3">
      <c r="A18895" s="9" t="s">
        <v>17032</v>
      </c>
      <c r="B18895" t="s">
        <v>18662</v>
      </c>
    </row>
    <row r="18896" spans="1:2" x14ac:dyDescent="0.3">
      <c r="A18896" s="9" t="s">
        <v>17032</v>
      </c>
      <c r="B18896" t="s">
        <v>18224</v>
      </c>
    </row>
    <row r="18897" spans="1:2" x14ac:dyDescent="0.3">
      <c r="A18897" s="9" t="s">
        <v>17032</v>
      </c>
      <c r="B18897" t="s">
        <v>14191</v>
      </c>
    </row>
    <row r="18898" spans="1:2" x14ac:dyDescent="0.3">
      <c r="A18898" s="9" t="s">
        <v>17032</v>
      </c>
      <c r="B18898" t="s">
        <v>18032</v>
      </c>
    </row>
    <row r="18899" spans="1:2" x14ac:dyDescent="0.3">
      <c r="A18899" s="9" t="s">
        <v>17032</v>
      </c>
      <c r="B18899" t="s">
        <v>17834</v>
      </c>
    </row>
    <row r="18900" spans="1:2" x14ac:dyDescent="0.3">
      <c r="A18900" s="9" t="s">
        <v>17032</v>
      </c>
      <c r="B18900" t="s">
        <v>17811</v>
      </c>
    </row>
    <row r="18901" spans="1:2" x14ac:dyDescent="0.3">
      <c r="A18901" s="9" t="s">
        <v>17032</v>
      </c>
      <c r="B18901" t="s">
        <v>18007</v>
      </c>
    </row>
    <row r="18902" spans="1:2" x14ac:dyDescent="0.3">
      <c r="A18902" s="9" t="s">
        <v>17032</v>
      </c>
      <c r="B18902" t="s">
        <v>18952</v>
      </c>
    </row>
    <row r="18903" spans="1:2" x14ac:dyDescent="0.3">
      <c r="A18903" s="9" t="s">
        <v>17032</v>
      </c>
      <c r="B18903" t="s">
        <v>18398</v>
      </c>
    </row>
    <row r="18904" spans="1:2" x14ac:dyDescent="0.3">
      <c r="A18904" s="9" t="s">
        <v>17032</v>
      </c>
      <c r="B18904" t="s">
        <v>17461</v>
      </c>
    </row>
    <row r="18905" spans="1:2" x14ac:dyDescent="0.3">
      <c r="A18905" s="9" t="s">
        <v>17032</v>
      </c>
      <c r="B18905" t="s">
        <v>17772</v>
      </c>
    </row>
    <row r="18906" spans="1:2" x14ac:dyDescent="0.3">
      <c r="A18906" s="9" t="s">
        <v>17032</v>
      </c>
      <c r="B18906" t="s">
        <v>17647</v>
      </c>
    </row>
    <row r="18907" spans="1:2" x14ac:dyDescent="0.3">
      <c r="A18907" s="9" t="s">
        <v>17032</v>
      </c>
      <c r="B18907" t="s">
        <v>18612</v>
      </c>
    </row>
    <row r="18908" spans="1:2" x14ac:dyDescent="0.3">
      <c r="A18908" s="9" t="s">
        <v>17032</v>
      </c>
      <c r="B18908" t="s">
        <v>17682</v>
      </c>
    </row>
    <row r="18909" spans="1:2" x14ac:dyDescent="0.3">
      <c r="A18909" s="9" t="s">
        <v>17032</v>
      </c>
      <c r="B18909" t="s">
        <v>17390</v>
      </c>
    </row>
    <row r="18910" spans="1:2" x14ac:dyDescent="0.3">
      <c r="A18910" s="9" t="s">
        <v>17032</v>
      </c>
      <c r="B18910" t="s">
        <v>17861</v>
      </c>
    </row>
    <row r="18911" spans="1:2" x14ac:dyDescent="0.3">
      <c r="A18911" s="9" t="s">
        <v>17032</v>
      </c>
      <c r="B18911" t="s">
        <v>18953</v>
      </c>
    </row>
    <row r="18912" spans="1:2" x14ac:dyDescent="0.3">
      <c r="A18912" s="9" t="s">
        <v>17032</v>
      </c>
      <c r="B18912" t="s">
        <v>18150</v>
      </c>
    </row>
    <row r="18913" spans="1:2" x14ac:dyDescent="0.3">
      <c r="A18913" s="9" t="s">
        <v>17032</v>
      </c>
      <c r="B18913" t="s">
        <v>17225</v>
      </c>
    </row>
    <row r="18914" spans="1:2" x14ac:dyDescent="0.3">
      <c r="A18914" s="9" t="s">
        <v>17032</v>
      </c>
      <c r="B18914" t="s">
        <v>17462</v>
      </c>
    </row>
    <row r="18915" spans="1:2" x14ac:dyDescent="0.3">
      <c r="A18915" s="9" t="s">
        <v>17032</v>
      </c>
      <c r="B18915" t="s">
        <v>18839</v>
      </c>
    </row>
    <row r="18916" spans="1:2" x14ac:dyDescent="0.3">
      <c r="A18916" s="9" t="s">
        <v>17032</v>
      </c>
      <c r="B18916" t="s">
        <v>18700</v>
      </c>
    </row>
    <row r="18917" spans="1:2" x14ac:dyDescent="0.3">
      <c r="A18917" s="9" t="s">
        <v>17032</v>
      </c>
      <c r="B18917" t="s">
        <v>17964</v>
      </c>
    </row>
    <row r="18918" spans="1:2" x14ac:dyDescent="0.3">
      <c r="A18918" s="9" t="s">
        <v>17032</v>
      </c>
      <c r="B18918" t="s">
        <v>17071</v>
      </c>
    </row>
    <row r="18919" spans="1:2" x14ac:dyDescent="0.3">
      <c r="A18919" s="9" t="s">
        <v>17032</v>
      </c>
      <c r="B18919" t="s">
        <v>18663</v>
      </c>
    </row>
    <row r="18920" spans="1:2" x14ac:dyDescent="0.3">
      <c r="A18920" s="9" t="s">
        <v>17032</v>
      </c>
      <c r="B18920" t="s">
        <v>18254</v>
      </c>
    </row>
    <row r="18921" spans="1:2" x14ac:dyDescent="0.3">
      <c r="A18921" s="9" t="s">
        <v>17032</v>
      </c>
      <c r="B18921" t="s">
        <v>17517</v>
      </c>
    </row>
    <row r="18922" spans="1:2" x14ac:dyDescent="0.3">
      <c r="A18922" s="9" t="s">
        <v>17032</v>
      </c>
      <c r="B18922" t="s">
        <v>18054</v>
      </c>
    </row>
    <row r="18923" spans="1:2" x14ac:dyDescent="0.3">
      <c r="A18923" s="9" t="s">
        <v>17032</v>
      </c>
      <c r="B18923" t="s">
        <v>18664</v>
      </c>
    </row>
    <row r="18924" spans="1:2" x14ac:dyDescent="0.3">
      <c r="A18924" s="9" t="s">
        <v>17032</v>
      </c>
      <c r="B18924" t="s">
        <v>17723</v>
      </c>
    </row>
    <row r="18925" spans="1:2" x14ac:dyDescent="0.3">
      <c r="A18925" s="9" t="s">
        <v>17032</v>
      </c>
      <c r="B18925" t="s">
        <v>17564</v>
      </c>
    </row>
    <row r="18926" spans="1:2" x14ac:dyDescent="0.3">
      <c r="A18926" s="9" t="s">
        <v>17032</v>
      </c>
      <c r="B18926" t="s">
        <v>18255</v>
      </c>
    </row>
    <row r="18927" spans="1:2" x14ac:dyDescent="0.3">
      <c r="A18927" s="9" t="s">
        <v>17032</v>
      </c>
      <c r="B18927" t="s">
        <v>17193</v>
      </c>
    </row>
    <row r="18928" spans="1:2" x14ac:dyDescent="0.3">
      <c r="A18928" s="9" t="s">
        <v>17032</v>
      </c>
      <c r="B18928" t="s">
        <v>18055</v>
      </c>
    </row>
    <row r="18929" spans="1:2" x14ac:dyDescent="0.3">
      <c r="A18929" s="9" t="s">
        <v>17032</v>
      </c>
      <c r="B18929" t="s">
        <v>17933</v>
      </c>
    </row>
    <row r="18930" spans="1:2" x14ac:dyDescent="0.3">
      <c r="A18930" s="9" t="s">
        <v>17032</v>
      </c>
      <c r="B18930" t="s">
        <v>17684</v>
      </c>
    </row>
    <row r="18931" spans="1:2" x14ac:dyDescent="0.3">
      <c r="A18931" s="9" t="s">
        <v>17032</v>
      </c>
      <c r="B18931" t="s">
        <v>17683</v>
      </c>
    </row>
    <row r="18932" spans="1:2" x14ac:dyDescent="0.3">
      <c r="A18932" s="9" t="s">
        <v>17032</v>
      </c>
      <c r="B18932" t="s">
        <v>17685</v>
      </c>
    </row>
    <row r="18933" spans="1:2" x14ac:dyDescent="0.3">
      <c r="A18933" s="9" t="s">
        <v>17032</v>
      </c>
      <c r="B18933" t="s">
        <v>18880</v>
      </c>
    </row>
    <row r="18934" spans="1:2" x14ac:dyDescent="0.3">
      <c r="A18934" s="9" t="s">
        <v>17032</v>
      </c>
      <c r="B18934" t="s">
        <v>18881</v>
      </c>
    </row>
    <row r="18935" spans="1:2" x14ac:dyDescent="0.3">
      <c r="A18935" s="9" t="s">
        <v>17032</v>
      </c>
      <c r="B18935" t="s">
        <v>18812</v>
      </c>
    </row>
    <row r="18936" spans="1:2" x14ac:dyDescent="0.3">
      <c r="A18936" s="9" t="s">
        <v>17032</v>
      </c>
      <c r="B18936" t="s">
        <v>18813</v>
      </c>
    </row>
    <row r="18937" spans="1:2" x14ac:dyDescent="0.3">
      <c r="A18937" s="9" t="s">
        <v>17032</v>
      </c>
      <c r="B18937" t="s">
        <v>17304</v>
      </c>
    </row>
    <row r="18938" spans="1:2" x14ac:dyDescent="0.3">
      <c r="A18938" s="9" t="s">
        <v>17032</v>
      </c>
      <c r="B18938" t="s">
        <v>18701</v>
      </c>
    </row>
    <row r="18939" spans="1:2" x14ac:dyDescent="0.3">
      <c r="A18939" s="9" t="s">
        <v>17032</v>
      </c>
      <c r="B18939" t="s">
        <v>17155</v>
      </c>
    </row>
    <row r="18940" spans="1:2" x14ac:dyDescent="0.3">
      <c r="A18940" s="9" t="s">
        <v>17032</v>
      </c>
      <c r="B18940" t="s">
        <v>18313</v>
      </c>
    </row>
    <row r="18941" spans="1:2" x14ac:dyDescent="0.3">
      <c r="A18941" s="9" t="s">
        <v>17032</v>
      </c>
      <c r="B18941" t="s">
        <v>18165</v>
      </c>
    </row>
    <row r="18942" spans="1:2" x14ac:dyDescent="0.3">
      <c r="A18942" s="9" t="s">
        <v>17032</v>
      </c>
      <c r="B18942" t="s">
        <v>18072</v>
      </c>
    </row>
    <row r="18943" spans="1:2" x14ac:dyDescent="0.3">
      <c r="A18943" s="9" t="s">
        <v>17032</v>
      </c>
      <c r="B18943" t="s">
        <v>17287</v>
      </c>
    </row>
    <row r="18944" spans="1:2" x14ac:dyDescent="0.3">
      <c r="A18944" s="9" t="s">
        <v>17032</v>
      </c>
      <c r="B18944" t="s">
        <v>18373</v>
      </c>
    </row>
    <row r="18945" spans="1:2" x14ac:dyDescent="0.3">
      <c r="A18945" s="9" t="s">
        <v>17032</v>
      </c>
      <c r="B18945" t="s">
        <v>18556</v>
      </c>
    </row>
    <row r="18946" spans="1:2" x14ac:dyDescent="0.3">
      <c r="A18946" s="9" t="s">
        <v>17032</v>
      </c>
      <c r="B18946" t="s">
        <v>17648</v>
      </c>
    </row>
    <row r="18947" spans="1:2" x14ac:dyDescent="0.3">
      <c r="A18947" s="9" t="s">
        <v>17032</v>
      </c>
      <c r="B18947" t="s">
        <v>18294</v>
      </c>
    </row>
    <row r="18948" spans="1:2" x14ac:dyDescent="0.3">
      <c r="A18948" s="9" t="s">
        <v>17032</v>
      </c>
      <c r="B18948" t="s">
        <v>18033</v>
      </c>
    </row>
    <row r="18949" spans="1:2" x14ac:dyDescent="0.3">
      <c r="A18949" s="9" t="s">
        <v>17032</v>
      </c>
      <c r="B18949" t="s">
        <v>18295</v>
      </c>
    </row>
    <row r="18950" spans="1:2" x14ac:dyDescent="0.3">
      <c r="A18950" s="9" t="s">
        <v>17032</v>
      </c>
      <c r="B18950" t="s">
        <v>17072</v>
      </c>
    </row>
    <row r="18951" spans="1:2" x14ac:dyDescent="0.3">
      <c r="A18951" s="9" t="s">
        <v>17032</v>
      </c>
      <c r="B18951" t="s">
        <v>18034</v>
      </c>
    </row>
    <row r="18952" spans="1:2" x14ac:dyDescent="0.3">
      <c r="A18952" s="9" t="s">
        <v>17032</v>
      </c>
      <c r="B18952" t="s">
        <v>17312</v>
      </c>
    </row>
    <row r="18953" spans="1:2" x14ac:dyDescent="0.3">
      <c r="A18953" s="9" t="s">
        <v>17032</v>
      </c>
      <c r="B18953" t="s">
        <v>17724</v>
      </c>
    </row>
    <row r="18954" spans="1:2" x14ac:dyDescent="0.3">
      <c r="A18954" s="9" t="s">
        <v>17032</v>
      </c>
      <c r="B18954" t="s">
        <v>17835</v>
      </c>
    </row>
    <row r="18955" spans="1:2" x14ac:dyDescent="0.3">
      <c r="A18955" s="9" t="s">
        <v>17032</v>
      </c>
      <c r="B18955" t="s">
        <v>17873</v>
      </c>
    </row>
    <row r="18956" spans="1:2" x14ac:dyDescent="0.3">
      <c r="A18956" s="9" t="s">
        <v>17032</v>
      </c>
      <c r="B18956" t="s">
        <v>17907</v>
      </c>
    </row>
    <row r="18957" spans="1:2" x14ac:dyDescent="0.3">
      <c r="A18957" s="9" t="s">
        <v>17032</v>
      </c>
      <c r="B18957" t="s">
        <v>18740</v>
      </c>
    </row>
    <row r="18958" spans="1:2" x14ac:dyDescent="0.3">
      <c r="A18958" s="9" t="s">
        <v>17032</v>
      </c>
      <c r="B18958" t="s">
        <v>17649</v>
      </c>
    </row>
    <row r="18959" spans="1:2" x14ac:dyDescent="0.3">
      <c r="A18959" s="9" t="s">
        <v>17032</v>
      </c>
      <c r="B18959" t="s">
        <v>17449</v>
      </c>
    </row>
    <row r="18960" spans="1:2" x14ac:dyDescent="0.3">
      <c r="A18960" s="9" t="s">
        <v>17032</v>
      </c>
      <c r="B18960" t="s">
        <v>17073</v>
      </c>
    </row>
    <row r="18961" spans="1:2" x14ac:dyDescent="0.3">
      <c r="A18961" s="9" t="s">
        <v>17032</v>
      </c>
      <c r="B18961" t="s">
        <v>18035</v>
      </c>
    </row>
    <row r="18962" spans="1:2" x14ac:dyDescent="0.3">
      <c r="A18962" s="9" t="s">
        <v>17032</v>
      </c>
      <c r="B18962" t="s">
        <v>17725</v>
      </c>
    </row>
    <row r="18963" spans="1:2" x14ac:dyDescent="0.3">
      <c r="A18963" s="9" t="s">
        <v>17032</v>
      </c>
      <c r="B18963" t="s">
        <v>18861</v>
      </c>
    </row>
    <row r="18964" spans="1:2" x14ac:dyDescent="0.3">
      <c r="A18964" s="9" t="s">
        <v>17032</v>
      </c>
      <c r="B18964" t="s">
        <v>17812</v>
      </c>
    </row>
    <row r="18965" spans="1:2" x14ac:dyDescent="0.3">
      <c r="A18965" s="9" t="s">
        <v>17032</v>
      </c>
      <c r="B18965" t="s">
        <v>17074</v>
      </c>
    </row>
    <row r="18966" spans="1:2" x14ac:dyDescent="0.3">
      <c r="A18966" s="9" t="s">
        <v>17032</v>
      </c>
      <c r="B18966" t="s">
        <v>17565</v>
      </c>
    </row>
    <row r="18967" spans="1:2" x14ac:dyDescent="0.3">
      <c r="A18967" s="9" t="s">
        <v>17032</v>
      </c>
      <c r="B18967" t="s">
        <v>17566</v>
      </c>
    </row>
    <row r="18968" spans="1:2" x14ac:dyDescent="0.3">
      <c r="A18968" s="9" t="s">
        <v>17032</v>
      </c>
      <c r="B18968" t="s">
        <v>18445</v>
      </c>
    </row>
    <row r="18969" spans="1:2" x14ac:dyDescent="0.3">
      <c r="A18969" s="9" t="s">
        <v>17032</v>
      </c>
      <c r="B18969" t="s">
        <v>17773</v>
      </c>
    </row>
    <row r="18970" spans="1:2" x14ac:dyDescent="0.3">
      <c r="A18970" s="9" t="s">
        <v>17032</v>
      </c>
      <c r="B18970" t="s">
        <v>18954</v>
      </c>
    </row>
    <row r="18971" spans="1:2" x14ac:dyDescent="0.3">
      <c r="A18971" s="9" t="s">
        <v>17032</v>
      </c>
      <c r="B18971" t="s">
        <v>17391</v>
      </c>
    </row>
    <row r="18972" spans="1:2" x14ac:dyDescent="0.3">
      <c r="A18972" s="9" t="s">
        <v>17032</v>
      </c>
      <c r="B18972" t="s">
        <v>17567</v>
      </c>
    </row>
    <row r="18973" spans="1:2" x14ac:dyDescent="0.3">
      <c r="A18973" s="9" t="s">
        <v>17032</v>
      </c>
      <c r="B18973" t="s">
        <v>17194</v>
      </c>
    </row>
    <row r="18974" spans="1:2" x14ac:dyDescent="0.3">
      <c r="A18974" s="9" t="s">
        <v>17032</v>
      </c>
      <c r="B18974" t="s">
        <v>17463</v>
      </c>
    </row>
    <row r="18975" spans="1:2" x14ac:dyDescent="0.3">
      <c r="A18975" s="9" t="s">
        <v>17032</v>
      </c>
      <c r="B18975" t="s">
        <v>18930</v>
      </c>
    </row>
    <row r="18976" spans="1:2" x14ac:dyDescent="0.3">
      <c r="A18976" s="9" t="s">
        <v>17032</v>
      </c>
      <c r="B18976" t="s">
        <v>17226</v>
      </c>
    </row>
    <row r="18977" spans="1:2" x14ac:dyDescent="0.3">
      <c r="A18977" s="9" t="s">
        <v>17032</v>
      </c>
      <c r="B18977" t="s">
        <v>18840</v>
      </c>
    </row>
    <row r="18978" spans="1:2" x14ac:dyDescent="0.3">
      <c r="A18978" s="9" t="s">
        <v>17032</v>
      </c>
      <c r="B18978" t="s">
        <v>17650</v>
      </c>
    </row>
    <row r="18979" spans="1:2" x14ac:dyDescent="0.3">
      <c r="A18979" s="9" t="s">
        <v>17032</v>
      </c>
      <c r="B18979" t="s">
        <v>17686</v>
      </c>
    </row>
    <row r="18980" spans="1:2" x14ac:dyDescent="0.3">
      <c r="A18980" s="9" t="s">
        <v>17032</v>
      </c>
      <c r="B18980" t="s">
        <v>17568</v>
      </c>
    </row>
    <row r="18981" spans="1:2" x14ac:dyDescent="0.3">
      <c r="A18981" s="9" t="s">
        <v>17032</v>
      </c>
      <c r="B18981" t="s">
        <v>17569</v>
      </c>
    </row>
    <row r="18982" spans="1:2" x14ac:dyDescent="0.3">
      <c r="A18982" s="9" t="s">
        <v>17032</v>
      </c>
      <c r="B18982" t="s">
        <v>18741</v>
      </c>
    </row>
    <row r="18983" spans="1:2" x14ac:dyDescent="0.3">
      <c r="A18983" s="9" t="s">
        <v>17032</v>
      </c>
      <c r="B18983" t="s">
        <v>18742</v>
      </c>
    </row>
    <row r="18984" spans="1:2" x14ac:dyDescent="0.3">
      <c r="A18984" s="9" t="s">
        <v>17032</v>
      </c>
      <c r="B18984" t="s">
        <v>17392</v>
      </c>
    </row>
    <row r="18985" spans="1:2" x14ac:dyDescent="0.3">
      <c r="A18985" s="9" t="s">
        <v>17032</v>
      </c>
      <c r="B18985" t="s">
        <v>18225</v>
      </c>
    </row>
    <row r="18986" spans="1:2" x14ac:dyDescent="0.3">
      <c r="A18986" s="9" t="s">
        <v>17032</v>
      </c>
      <c r="B18986" t="s">
        <v>18502</v>
      </c>
    </row>
    <row r="18987" spans="1:2" x14ac:dyDescent="0.3">
      <c r="A18987" s="9" t="s">
        <v>17032</v>
      </c>
      <c r="B18987" t="s">
        <v>18389</v>
      </c>
    </row>
    <row r="18988" spans="1:2" x14ac:dyDescent="0.3">
      <c r="A18988" s="9" t="s">
        <v>17032</v>
      </c>
      <c r="B18988" t="s">
        <v>18665</v>
      </c>
    </row>
    <row r="18989" spans="1:2" x14ac:dyDescent="0.3">
      <c r="A18989" s="9" t="s">
        <v>17032</v>
      </c>
      <c r="B18989" t="s">
        <v>18666</v>
      </c>
    </row>
    <row r="18990" spans="1:2" x14ac:dyDescent="0.3">
      <c r="A18990" s="9" t="s">
        <v>17032</v>
      </c>
      <c r="B18990" t="s">
        <v>18522</v>
      </c>
    </row>
    <row r="18991" spans="1:2" x14ac:dyDescent="0.3">
      <c r="A18991" s="9" t="s">
        <v>17032</v>
      </c>
      <c r="B18991" t="s">
        <v>18523</v>
      </c>
    </row>
    <row r="18992" spans="1:2" x14ac:dyDescent="0.3">
      <c r="A18992" s="9" t="s">
        <v>17032</v>
      </c>
      <c r="B18992" t="s">
        <v>18524</v>
      </c>
    </row>
    <row r="18993" spans="1:2" x14ac:dyDescent="0.3">
      <c r="A18993" s="9" t="s">
        <v>17032</v>
      </c>
      <c r="B18993" t="s">
        <v>18193</v>
      </c>
    </row>
    <row r="18994" spans="1:2" x14ac:dyDescent="0.3">
      <c r="A18994" s="9" t="s">
        <v>17032</v>
      </c>
      <c r="B18994" t="s">
        <v>17965</v>
      </c>
    </row>
    <row r="18995" spans="1:2" x14ac:dyDescent="0.3">
      <c r="A18995" s="9" t="s">
        <v>17032</v>
      </c>
      <c r="B18995" t="s">
        <v>18882</v>
      </c>
    </row>
    <row r="18996" spans="1:2" x14ac:dyDescent="0.3">
      <c r="A18996" s="9" t="s">
        <v>17032</v>
      </c>
      <c r="B18996" t="s">
        <v>17450</v>
      </c>
    </row>
    <row r="18997" spans="1:2" x14ac:dyDescent="0.3">
      <c r="A18997" s="9" t="s">
        <v>17032</v>
      </c>
      <c r="B18997" t="s">
        <v>17570</v>
      </c>
    </row>
    <row r="18998" spans="1:2" x14ac:dyDescent="0.3">
      <c r="A18998" s="9" t="s">
        <v>17032</v>
      </c>
      <c r="B18998" t="s">
        <v>17651</v>
      </c>
    </row>
    <row r="18999" spans="1:2" x14ac:dyDescent="0.3">
      <c r="A18999" s="9" t="s">
        <v>17032</v>
      </c>
      <c r="B18999" t="s">
        <v>18955</v>
      </c>
    </row>
    <row r="19000" spans="1:2" x14ac:dyDescent="0.3">
      <c r="A19000" s="9" t="s">
        <v>17032</v>
      </c>
      <c r="B19000" t="s">
        <v>18557</v>
      </c>
    </row>
    <row r="19001" spans="1:2" x14ac:dyDescent="0.3">
      <c r="A19001" s="9" t="s">
        <v>17032</v>
      </c>
      <c r="B19001" t="s">
        <v>17382</v>
      </c>
    </row>
    <row r="19002" spans="1:2" x14ac:dyDescent="0.3">
      <c r="A19002" s="9" t="s">
        <v>17032</v>
      </c>
      <c r="B19002" t="s">
        <v>14110</v>
      </c>
    </row>
    <row r="19003" spans="1:2" x14ac:dyDescent="0.3">
      <c r="A19003" s="9" t="s">
        <v>17032</v>
      </c>
      <c r="B19003" t="s">
        <v>18446</v>
      </c>
    </row>
    <row r="19004" spans="1:2" x14ac:dyDescent="0.3">
      <c r="A19004" s="9" t="s">
        <v>17032</v>
      </c>
      <c r="B19004" t="s">
        <v>14192</v>
      </c>
    </row>
    <row r="19005" spans="1:2" x14ac:dyDescent="0.3">
      <c r="A19005" s="9" t="s">
        <v>17032</v>
      </c>
      <c r="B19005" t="s">
        <v>17335</v>
      </c>
    </row>
    <row r="19006" spans="1:2" x14ac:dyDescent="0.3">
      <c r="A19006" s="9" t="s">
        <v>17032</v>
      </c>
      <c r="B19006" t="s">
        <v>18008</v>
      </c>
    </row>
    <row r="19007" spans="1:2" x14ac:dyDescent="0.3">
      <c r="A19007" s="9" t="s">
        <v>17032</v>
      </c>
      <c r="B19007" t="s">
        <v>18992</v>
      </c>
    </row>
    <row r="19008" spans="1:2" x14ac:dyDescent="0.3">
      <c r="A19008" s="9" t="s">
        <v>17032</v>
      </c>
      <c r="B19008" t="s">
        <v>17393</v>
      </c>
    </row>
    <row r="19009" spans="1:2" x14ac:dyDescent="0.3">
      <c r="A19009" s="9" t="s">
        <v>17032</v>
      </c>
      <c r="B19009" t="s">
        <v>18314</v>
      </c>
    </row>
    <row r="19010" spans="1:2" x14ac:dyDescent="0.3">
      <c r="A19010" s="9" t="s">
        <v>17032</v>
      </c>
      <c r="B19010" t="s">
        <v>18256</v>
      </c>
    </row>
    <row r="19011" spans="1:2" x14ac:dyDescent="0.3">
      <c r="A19011" s="9" t="s">
        <v>17032</v>
      </c>
      <c r="B19011" t="s">
        <v>18993</v>
      </c>
    </row>
    <row r="19012" spans="1:2" x14ac:dyDescent="0.3">
      <c r="A19012" s="9" t="s">
        <v>17032</v>
      </c>
      <c r="B19012" t="s">
        <v>17296</v>
      </c>
    </row>
    <row r="19013" spans="1:2" x14ac:dyDescent="0.3">
      <c r="A19013" s="9" t="s">
        <v>17032</v>
      </c>
      <c r="B19013" t="s">
        <v>17288</v>
      </c>
    </row>
    <row r="19014" spans="1:2" x14ac:dyDescent="0.3">
      <c r="A19014" s="9" t="s">
        <v>17032</v>
      </c>
      <c r="B19014" t="s">
        <v>18226</v>
      </c>
    </row>
    <row r="19015" spans="1:2" x14ac:dyDescent="0.3">
      <c r="A19015" s="9" t="s">
        <v>17032</v>
      </c>
      <c r="B19015" t="s">
        <v>17394</v>
      </c>
    </row>
    <row r="19016" spans="1:2" x14ac:dyDescent="0.3">
      <c r="A19016" s="9" t="s">
        <v>17032</v>
      </c>
      <c r="B19016" t="s">
        <v>17980</v>
      </c>
    </row>
    <row r="19017" spans="1:2" x14ac:dyDescent="0.3">
      <c r="A19017" s="9" t="s">
        <v>17032</v>
      </c>
      <c r="B19017" t="s">
        <v>17376</v>
      </c>
    </row>
    <row r="19018" spans="1:2" x14ac:dyDescent="0.3">
      <c r="A19018" s="9" t="s">
        <v>17032</v>
      </c>
      <c r="B19018" t="s">
        <v>17227</v>
      </c>
    </row>
    <row r="19019" spans="1:2" x14ac:dyDescent="0.3">
      <c r="A19019" s="9" t="s">
        <v>17032</v>
      </c>
      <c r="B19019" t="s">
        <v>18073</v>
      </c>
    </row>
    <row r="19020" spans="1:2" x14ac:dyDescent="0.3">
      <c r="A19020" s="9" t="s">
        <v>17032</v>
      </c>
      <c r="B19020" t="s">
        <v>18074</v>
      </c>
    </row>
    <row r="19021" spans="1:2" x14ac:dyDescent="0.3">
      <c r="A19021" s="9" t="s">
        <v>17032</v>
      </c>
      <c r="B19021" t="s">
        <v>18956</v>
      </c>
    </row>
    <row r="19022" spans="1:2" x14ac:dyDescent="0.3">
      <c r="A19022" s="9" t="s">
        <v>17032</v>
      </c>
      <c r="B19022" t="s">
        <v>17075</v>
      </c>
    </row>
    <row r="19023" spans="1:2" x14ac:dyDescent="0.3">
      <c r="A19023" s="9" t="s">
        <v>17032</v>
      </c>
      <c r="B19023" t="s">
        <v>18315</v>
      </c>
    </row>
    <row r="19024" spans="1:2" x14ac:dyDescent="0.3">
      <c r="A19024" s="9" t="s">
        <v>17032</v>
      </c>
      <c r="B19024" t="s">
        <v>17228</v>
      </c>
    </row>
    <row r="19025" spans="1:2" x14ac:dyDescent="0.3">
      <c r="A19025" s="9" t="s">
        <v>17032</v>
      </c>
      <c r="B19025" t="s">
        <v>17395</v>
      </c>
    </row>
    <row r="19026" spans="1:2" x14ac:dyDescent="0.3">
      <c r="A19026" s="9" t="s">
        <v>17032</v>
      </c>
      <c r="B19026" t="s">
        <v>17396</v>
      </c>
    </row>
    <row r="19027" spans="1:2" x14ac:dyDescent="0.3">
      <c r="A19027" s="9" t="s">
        <v>17032</v>
      </c>
      <c r="B19027" t="s">
        <v>18613</v>
      </c>
    </row>
    <row r="19028" spans="1:2" x14ac:dyDescent="0.3">
      <c r="A19028" s="9" t="s">
        <v>17032</v>
      </c>
      <c r="B19028" t="s">
        <v>18101</v>
      </c>
    </row>
    <row r="19029" spans="1:2" x14ac:dyDescent="0.3">
      <c r="A19029" s="9" t="s">
        <v>17032</v>
      </c>
      <c r="B19029" t="s">
        <v>18102</v>
      </c>
    </row>
    <row r="19030" spans="1:2" x14ac:dyDescent="0.3">
      <c r="A19030" s="9" t="s">
        <v>17032</v>
      </c>
      <c r="B19030" t="s">
        <v>17076</v>
      </c>
    </row>
    <row r="19031" spans="1:2" x14ac:dyDescent="0.3">
      <c r="A19031" s="9" t="s">
        <v>17032</v>
      </c>
      <c r="B19031" t="s">
        <v>18503</v>
      </c>
    </row>
    <row r="19032" spans="1:2" x14ac:dyDescent="0.3">
      <c r="A19032" s="9" t="s">
        <v>17032</v>
      </c>
      <c r="B19032" t="s">
        <v>18831</v>
      </c>
    </row>
    <row r="19033" spans="1:2" x14ac:dyDescent="0.3">
      <c r="A19033" s="9" t="s">
        <v>17032</v>
      </c>
      <c r="B19033" t="s">
        <v>18257</v>
      </c>
    </row>
    <row r="19034" spans="1:2" x14ac:dyDescent="0.3">
      <c r="A19034" s="9" t="s">
        <v>17032</v>
      </c>
      <c r="B19034" t="s">
        <v>18103</v>
      </c>
    </row>
    <row r="19035" spans="1:2" x14ac:dyDescent="0.3">
      <c r="A19035" s="9" t="s">
        <v>17032</v>
      </c>
      <c r="B19035" t="s">
        <v>17774</v>
      </c>
    </row>
    <row r="19036" spans="1:2" x14ac:dyDescent="0.3">
      <c r="A19036" s="9" t="s">
        <v>17032</v>
      </c>
      <c r="B19036" t="s">
        <v>17652</v>
      </c>
    </row>
    <row r="19037" spans="1:2" x14ac:dyDescent="0.3">
      <c r="A19037" s="9" t="s">
        <v>17032</v>
      </c>
      <c r="B19037" t="s">
        <v>18355</v>
      </c>
    </row>
    <row r="19038" spans="1:2" x14ac:dyDescent="0.3">
      <c r="A19038" s="9" t="s">
        <v>17032</v>
      </c>
      <c r="B19038" t="s">
        <v>17775</v>
      </c>
    </row>
    <row r="19039" spans="1:2" x14ac:dyDescent="0.3">
      <c r="A19039" s="9" t="s">
        <v>17032</v>
      </c>
      <c r="B19039" t="s">
        <v>18883</v>
      </c>
    </row>
    <row r="19040" spans="1:2" x14ac:dyDescent="0.3">
      <c r="A19040" s="9" t="s">
        <v>17032</v>
      </c>
      <c r="B19040" t="s">
        <v>18884</v>
      </c>
    </row>
    <row r="19041" spans="1:2" x14ac:dyDescent="0.3">
      <c r="A19041" s="9" t="s">
        <v>17032</v>
      </c>
      <c r="B19041" t="s">
        <v>18009</v>
      </c>
    </row>
    <row r="19042" spans="1:2" x14ac:dyDescent="0.3">
      <c r="A19042" s="9" t="s">
        <v>17032</v>
      </c>
      <c r="B19042" t="s">
        <v>18426</v>
      </c>
    </row>
    <row r="19043" spans="1:2" x14ac:dyDescent="0.3">
      <c r="A19043" s="9" t="s">
        <v>17032</v>
      </c>
      <c r="B19043" t="s">
        <v>17494</v>
      </c>
    </row>
    <row r="19044" spans="1:2" x14ac:dyDescent="0.3">
      <c r="A19044" s="9" t="s">
        <v>17032</v>
      </c>
      <c r="B19044" t="s">
        <v>18919</v>
      </c>
    </row>
    <row r="19045" spans="1:2" x14ac:dyDescent="0.3">
      <c r="A19045" s="9" t="s">
        <v>17032</v>
      </c>
      <c r="B19045" t="s">
        <v>18957</v>
      </c>
    </row>
    <row r="19046" spans="1:2" x14ac:dyDescent="0.3">
      <c r="A19046" s="9" t="s">
        <v>17032</v>
      </c>
      <c r="B19046" t="s">
        <v>18227</v>
      </c>
    </row>
    <row r="19047" spans="1:2" x14ac:dyDescent="0.3">
      <c r="A19047" s="9" t="s">
        <v>17032</v>
      </c>
      <c r="B19047" t="s">
        <v>18151</v>
      </c>
    </row>
    <row r="19048" spans="1:2" x14ac:dyDescent="0.3">
      <c r="A19048" s="9" t="s">
        <v>17032</v>
      </c>
      <c r="B19048" t="s">
        <v>18316</v>
      </c>
    </row>
    <row r="19049" spans="1:2" x14ac:dyDescent="0.3">
      <c r="A19049" s="9" t="s">
        <v>17032</v>
      </c>
      <c r="B19049" t="s">
        <v>17077</v>
      </c>
    </row>
    <row r="19050" spans="1:2" x14ac:dyDescent="0.3">
      <c r="A19050" s="9" t="s">
        <v>17032</v>
      </c>
      <c r="B19050" t="s">
        <v>17278</v>
      </c>
    </row>
    <row r="19051" spans="1:2" x14ac:dyDescent="0.3">
      <c r="A19051" s="9" t="s">
        <v>17032</v>
      </c>
      <c r="B19051" t="s">
        <v>18317</v>
      </c>
    </row>
    <row r="19052" spans="1:2" x14ac:dyDescent="0.3">
      <c r="A19052" s="9" t="s">
        <v>17032</v>
      </c>
      <c r="B19052" t="s">
        <v>17966</v>
      </c>
    </row>
    <row r="19053" spans="1:2" x14ac:dyDescent="0.3">
      <c r="A19053" s="9" t="s">
        <v>17032</v>
      </c>
      <c r="B19053" t="s">
        <v>18504</v>
      </c>
    </row>
    <row r="19054" spans="1:2" x14ac:dyDescent="0.3">
      <c r="A19054" s="9" t="s">
        <v>17032</v>
      </c>
      <c r="B19054" t="s">
        <v>17967</v>
      </c>
    </row>
    <row r="19055" spans="1:2" x14ac:dyDescent="0.3">
      <c r="A19055" s="9" t="s">
        <v>17032</v>
      </c>
      <c r="B19055" t="s">
        <v>17229</v>
      </c>
    </row>
    <row r="19056" spans="1:2" x14ac:dyDescent="0.3">
      <c r="A19056" s="9" t="s">
        <v>17032</v>
      </c>
      <c r="B19056" t="s">
        <v>17351</v>
      </c>
    </row>
    <row r="19057" spans="1:2" x14ac:dyDescent="0.3">
      <c r="A19057" s="9" t="s">
        <v>17032</v>
      </c>
      <c r="B19057" t="s">
        <v>17352</v>
      </c>
    </row>
    <row r="19058" spans="1:2" x14ac:dyDescent="0.3">
      <c r="A19058" s="9" t="s">
        <v>17032</v>
      </c>
      <c r="B19058" t="s">
        <v>17195</v>
      </c>
    </row>
    <row r="19059" spans="1:2" x14ac:dyDescent="0.3">
      <c r="A19059" s="9" t="s">
        <v>17032</v>
      </c>
      <c r="B19059" t="s">
        <v>18958</v>
      </c>
    </row>
    <row r="19060" spans="1:2" x14ac:dyDescent="0.3">
      <c r="A19060" s="9" t="s">
        <v>17032</v>
      </c>
      <c r="B19060" t="s">
        <v>18614</v>
      </c>
    </row>
    <row r="19061" spans="1:2" x14ac:dyDescent="0.3">
      <c r="A19061" s="9" t="s">
        <v>17032</v>
      </c>
      <c r="B19061" t="s">
        <v>18853</v>
      </c>
    </row>
    <row r="19062" spans="1:2" x14ac:dyDescent="0.3">
      <c r="A19062" s="9" t="s">
        <v>17032</v>
      </c>
      <c r="B19062" t="s">
        <v>18615</v>
      </c>
    </row>
    <row r="19063" spans="1:2" x14ac:dyDescent="0.3">
      <c r="A19063" s="9" t="s">
        <v>17032</v>
      </c>
      <c r="B19063" t="s">
        <v>14521</v>
      </c>
    </row>
    <row r="19064" spans="1:2" x14ac:dyDescent="0.3">
      <c r="A19064" s="9" t="s">
        <v>17032</v>
      </c>
      <c r="B19064" t="s">
        <v>17043</v>
      </c>
    </row>
    <row r="19065" spans="1:2" x14ac:dyDescent="0.3">
      <c r="A19065" s="9" t="s">
        <v>17032</v>
      </c>
      <c r="B19065" t="s">
        <v>18814</v>
      </c>
    </row>
    <row r="19066" spans="1:2" x14ac:dyDescent="0.3">
      <c r="A19066" s="9" t="s">
        <v>17032</v>
      </c>
      <c r="B19066" t="s">
        <v>18616</v>
      </c>
    </row>
    <row r="19067" spans="1:2" x14ac:dyDescent="0.3">
      <c r="A19067" s="9" t="s">
        <v>17032</v>
      </c>
      <c r="B19067" t="s">
        <v>18399</v>
      </c>
    </row>
    <row r="19068" spans="1:2" x14ac:dyDescent="0.3">
      <c r="A19068" s="9" t="s">
        <v>17032</v>
      </c>
      <c r="B19068" t="s">
        <v>17571</v>
      </c>
    </row>
    <row r="19069" spans="1:2" x14ac:dyDescent="0.3">
      <c r="A19069" s="9" t="s">
        <v>17032</v>
      </c>
      <c r="B19069" t="s">
        <v>17037</v>
      </c>
    </row>
    <row r="19070" spans="1:2" x14ac:dyDescent="0.3">
      <c r="A19070" s="9" t="s">
        <v>17032</v>
      </c>
      <c r="B19070" t="s">
        <v>17305</v>
      </c>
    </row>
    <row r="19071" spans="1:2" x14ac:dyDescent="0.3">
      <c r="A19071" s="9" t="s">
        <v>17032</v>
      </c>
      <c r="B19071" t="s">
        <v>17572</v>
      </c>
    </row>
    <row r="19072" spans="1:2" x14ac:dyDescent="0.3">
      <c r="A19072" s="9" t="s">
        <v>17032</v>
      </c>
      <c r="B19072" t="s">
        <v>18617</v>
      </c>
    </row>
    <row r="19073" spans="1:2" x14ac:dyDescent="0.3">
      <c r="A19073" s="9" t="s">
        <v>17032</v>
      </c>
      <c r="B19073" t="s">
        <v>18762</v>
      </c>
    </row>
    <row r="19074" spans="1:2" x14ac:dyDescent="0.3">
      <c r="A19074" s="9" t="s">
        <v>17032</v>
      </c>
      <c r="B19074" t="s">
        <v>17306</v>
      </c>
    </row>
    <row r="19075" spans="1:2" x14ac:dyDescent="0.3">
      <c r="A19075" s="9" t="s">
        <v>17032</v>
      </c>
      <c r="B19075" t="s">
        <v>18258</v>
      </c>
    </row>
    <row r="19076" spans="1:2" x14ac:dyDescent="0.3">
      <c r="A19076" s="9" t="s">
        <v>17032</v>
      </c>
      <c r="B19076" t="s">
        <v>18259</v>
      </c>
    </row>
    <row r="19077" spans="1:2" x14ac:dyDescent="0.3">
      <c r="A19077" s="9" t="s">
        <v>17032</v>
      </c>
      <c r="B19077" t="s">
        <v>17687</v>
      </c>
    </row>
    <row r="19078" spans="1:2" x14ac:dyDescent="0.3">
      <c r="A19078" s="9" t="s">
        <v>17032</v>
      </c>
      <c r="B19078" t="s">
        <v>17688</v>
      </c>
    </row>
    <row r="19079" spans="1:2" x14ac:dyDescent="0.3">
      <c r="A19079" s="9" t="s">
        <v>17032</v>
      </c>
      <c r="B19079" t="s">
        <v>18959</v>
      </c>
    </row>
    <row r="19080" spans="1:2" x14ac:dyDescent="0.3">
      <c r="A19080" s="9" t="s">
        <v>17032</v>
      </c>
      <c r="B19080" t="s">
        <v>18787</v>
      </c>
    </row>
    <row r="19081" spans="1:2" x14ac:dyDescent="0.3">
      <c r="A19081" s="9" t="s">
        <v>17032</v>
      </c>
      <c r="B19081" t="s">
        <v>18618</v>
      </c>
    </row>
    <row r="19082" spans="1:2" x14ac:dyDescent="0.3">
      <c r="A19082" s="9" t="s">
        <v>17032</v>
      </c>
      <c r="B19082" t="s">
        <v>18377</v>
      </c>
    </row>
    <row r="19083" spans="1:2" x14ac:dyDescent="0.3">
      <c r="A19083" s="9" t="s">
        <v>17032</v>
      </c>
      <c r="B19083" t="s">
        <v>14278</v>
      </c>
    </row>
    <row r="19084" spans="1:2" x14ac:dyDescent="0.3">
      <c r="A19084" s="9" t="s">
        <v>17032</v>
      </c>
      <c r="B19084" t="s">
        <v>18260</v>
      </c>
    </row>
    <row r="19085" spans="1:2" x14ac:dyDescent="0.3">
      <c r="A19085" s="9" t="s">
        <v>17032</v>
      </c>
      <c r="B19085" t="s">
        <v>17397</v>
      </c>
    </row>
    <row r="19086" spans="1:2" x14ac:dyDescent="0.3">
      <c r="A19086" s="9" t="s">
        <v>17032</v>
      </c>
      <c r="B19086" t="s">
        <v>18994</v>
      </c>
    </row>
    <row r="19087" spans="1:2" x14ac:dyDescent="0.3">
      <c r="A19087" s="9" t="s">
        <v>17032</v>
      </c>
      <c r="B19087" t="s">
        <v>18862</v>
      </c>
    </row>
    <row r="19088" spans="1:2" x14ac:dyDescent="0.3">
      <c r="A19088" s="9" t="s">
        <v>17032</v>
      </c>
      <c r="B19088" t="s">
        <v>18558</v>
      </c>
    </row>
    <row r="19089" spans="1:2" x14ac:dyDescent="0.3">
      <c r="A19089" s="9" t="s">
        <v>17032</v>
      </c>
      <c r="B19089" t="s">
        <v>18261</v>
      </c>
    </row>
    <row r="19090" spans="1:2" x14ac:dyDescent="0.3">
      <c r="A19090" s="9" t="s">
        <v>17032</v>
      </c>
      <c r="B19090" t="s">
        <v>18667</v>
      </c>
    </row>
    <row r="19091" spans="1:2" x14ac:dyDescent="0.3">
      <c r="A19091" s="9" t="s">
        <v>17032</v>
      </c>
      <c r="B19091" t="s">
        <v>17813</v>
      </c>
    </row>
    <row r="19092" spans="1:2" x14ac:dyDescent="0.3">
      <c r="A19092" s="9" t="s">
        <v>17032</v>
      </c>
      <c r="B19092" t="s">
        <v>17398</v>
      </c>
    </row>
    <row r="19093" spans="1:2" x14ac:dyDescent="0.3">
      <c r="A19093" s="9" t="s">
        <v>17032</v>
      </c>
      <c r="B19093" t="s">
        <v>18619</v>
      </c>
    </row>
    <row r="19094" spans="1:2" x14ac:dyDescent="0.3">
      <c r="A19094" s="9" t="s">
        <v>17032</v>
      </c>
      <c r="B19094" t="s">
        <v>17078</v>
      </c>
    </row>
    <row r="19095" spans="1:2" x14ac:dyDescent="0.3">
      <c r="A19095" s="9" t="s">
        <v>17032</v>
      </c>
      <c r="B19095" t="s">
        <v>17689</v>
      </c>
    </row>
    <row r="19096" spans="1:2" x14ac:dyDescent="0.3">
      <c r="A19096" s="9" t="s">
        <v>17032</v>
      </c>
      <c r="B19096" t="s">
        <v>18137</v>
      </c>
    </row>
    <row r="19097" spans="1:2" x14ac:dyDescent="0.3">
      <c r="A19097" s="9" t="s">
        <v>17032</v>
      </c>
      <c r="B19097" t="s">
        <v>18702</v>
      </c>
    </row>
    <row r="19098" spans="1:2" x14ac:dyDescent="0.3">
      <c r="A19098" s="9" t="s">
        <v>17032</v>
      </c>
      <c r="B19098" t="s">
        <v>18447</v>
      </c>
    </row>
    <row r="19099" spans="1:2" x14ac:dyDescent="0.3">
      <c r="A19099" s="9" t="s">
        <v>17032</v>
      </c>
      <c r="B19099" t="s">
        <v>18620</v>
      </c>
    </row>
    <row r="19100" spans="1:2" x14ac:dyDescent="0.3">
      <c r="A19100" s="9" t="s">
        <v>17032</v>
      </c>
      <c r="B19100" t="s">
        <v>18119</v>
      </c>
    </row>
    <row r="19101" spans="1:2" x14ac:dyDescent="0.3">
      <c r="A19101" s="9" t="s">
        <v>17032</v>
      </c>
      <c r="B19101" t="s">
        <v>18183</v>
      </c>
    </row>
    <row r="19102" spans="1:2" x14ac:dyDescent="0.3">
      <c r="A19102" s="9" t="s">
        <v>17032</v>
      </c>
      <c r="B19102" t="s">
        <v>18262</v>
      </c>
    </row>
    <row r="19103" spans="1:2" x14ac:dyDescent="0.3">
      <c r="A19103" s="9" t="s">
        <v>17032</v>
      </c>
      <c r="B19103" t="s">
        <v>18621</v>
      </c>
    </row>
    <row r="19104" spans="1:2" x14ac:dyDescent="0.3">
      <c r="A19104" s="9" t="s">
        <v>17032</v>
      </c>
      <c r="B19104" t="s">
        <v>17079</v>
      </c>
    </row>
    <row r="19105" spans="1:2" x14ac:dyDescent="0.3">
      <c r="A19105" s="9" t="s">
        <v>17032</v>
      </c>
      <c r="B19105" t="s">
        <v>17399</v>
      </c>
    </row>
    <row r="19106" spans="1:2" x14ac:dyDescent="0.3">
      <c r="A19106" s="9" t="s">
        <v>17032</v>
      </c>
      <c r="B19106" t="s">
        <v>17464</v>
      </c>
    </row>
    <row r="19107" spans="1:2" x14ac:dyDescent="0.3">
      <c r="A19107" s="9" t="s">
        <v>17032</v>
      </c>
      <c r="B19107" t="s">
        <v>17156</v>
      </c>
    </row>
    <row r="19108" spans="1:2" x14ac:dyDescent="0.3">
      <c r="A19108" s="9" t="s">
        <v>17032</v>
      </c>
      <c r="B19108" t="s">
        <v>18104</v>
      </c>
    </row>
    <row r="19109" spans="1:2" x14ac:dyDescent="0.3">
      <c r="A19109" s="9" t="s">
        <v>17032</v>
      </c>
      <c r="B19109" t="s">
        <v>18120</v>
      </c>
    </row>
    <row r="19110" spans="1:2" x14ac:dyDescent="0.3">
      <c r="A19110" s="9" t="s">
        <v>17032</v>
      </c>
      <c r="B19110" t="s">
        <v>17465</v>
      </c>
    </row>
    <row r="19111" spans="1:2" x14ac:dyDescent="0.3">
      <c r="A19111" s="9" t="s">
        <v>17032</v>
      </c>
      <c r="B19111" t="s">
        <v>17336</v>
      </c>
    </row>
    <row r="19112" spans="1:2" x14ac:dyDescent="0.3">
      <c r="A19112" s="9" t="s">
        <v>17032</v>
      </c>
      <c r="B19112" t="s">
        <v>17573</v>
      </c>
    </row>
    <row r="19113" spans="1:2" x14ac:dyDescent="0.3">
      <c r="A19113" s="9" t="s">
        <v>17032</v>
      </c>
      <c r="B19113" t="s">
        <v>18448</v>
      </c>
    </row>
    <row r="19114" spans="1:2" x14ac:dyDescent="0.3">
      <c r="A19114" s="9" t="s">
        <v>17032</v>
      </c>
      <c r="B19114" t="s">
        <v>18995</v>
      </c>
    </row>
    <row r="19115" spans="1:2" x14ac:dyDescent="0.3">
      <c r="A19115" s="9" t="s">
        <v>17032</v>
      </c>
      <c r="B19115" t="s">
        <v>18623</v>
      </c>
    </row>
    <row r="19116" spans="1:2" x14ac:dyDescent="0.3">
      <c r="A19116" s="9" t="s">
        <v>17032</v>
      </c>
      <c r="B19116" t="s">
        <v>18960</v>
      </c>
    </row>
    <row r="19117" spans="1:2" x14ac:dyDescent="0.3">
      <c r="A19117" s="9" t="s">
        <v>17032</v>
      </c>
      <c r="B19117" t="s">
        <v>17814</v>
      </c>
    </row>
    <row r="19118" spans="1:2" x14ac:dyDescent="0.3">
      <c r="A19118" s="9" t="s">
        <v>17032</v>
      </c>
      <c r="B19118" t="s">
        <v>18624</v>
      </c>
    </row>
    <row r="19119" spans="1:2" x14ac:dyDescent="0.3">
      <c r="A19119" s="9" t="s">
        <v>17032</v>
      </c>
      <c r="B19119" t="s">
        <v>7541</v>
      </c>
    </row>
    <row r="19120" spans="1:2" x14ac:dyDescent="0.3">
      <c r="A19120" s="9" t="s">
        <v>17032</v>
      </c>
      <c r="B19120" t="s">
        <v>18622</v>
      </c>
    </row>
    <row r="19121" spans="1:2" x14ac:dyDescent="0.3">
      <c r="A19121" s="9" t="s">
        <v>17032</v>
      </c>
      <c r="B19121" t="s">
        <v>18525</v>
      </c>
    </row>
    <row r="19122" spans="1:2" x14ac:dyDescent="0.3">
      <c r="A19122" s="9" t="s">
        <v>17032</v>
      </c>
      <c r="B19122" t="s">
        <v>18080</v>
      </c>
    </row>
    <row r="19123" spans="1:2" x14ac:dyDescent="0.3">
      <c r="A19123" s="9" t="s">
        <v>17032</v>
      </c>
      <c r="B19123" t="s">
        <v>18815</v>
      </c>
    </row>
    <row r="19124" spans="1:2" x14ac:dyDescent="0.3">
      <c r="A19124" s="9" t="s">
        <v>17032</v>
      </c>
      <c r="B19124" t="s">
        <v>17574</v>
      </c>
    </row>
    <row r="19125" spans="1:2" x14ac:dyDescent="0.3">
      <c r="A19125" s="9" t="s">
        <v>17032</v>
      </c>
      <c r="B19125" t="s">
        <v>17157</v>
      </c>
    </row>
    <row r="19126" spans="1:2" x14ac:dyDescent="0.3">
      <c r="A19126" s="9" t="s">
        <v>17032</v>
      </c>
      <c r="B19126" t="s">
        <v>18668</v>
      </c>
    </row>
    <row r="19127" spans="1:2" x14ac:dyDescent="0.3">
      <c r="A19127" s="9" t="s">
        <v>17032</v>
      </c>
      <c r="B19127" t="s">
        <v>18263</v>
      </c>
    </row>
    <row r="19128" spans="1:2" x14ac:dyDescent="0.3">
      <c r="A19128" s="9" t="s">
        <v>17032</v>
      </c>
      <c r="B19128" t="s">
        <v>17080</v>
      </c>
    </row>
    <row r="19129" spans="1:2" x14ac:dyDescent="0.3">
      <c r="A19129" s="9" t="s">
        <v>17032</v>
      </c>
      <c r="B19129" t="s">
        <v>17081</v>
      </c>
    </row>
    <row r="19130" spans="1:2" x14ac:dyDescent="0.3">
      <c r="A19130" s="9" t="s">
        <v>17032</v>
      </c>
      <c r="B19130" t="s">
        <v>18669</v>
      </c>
    </row>
    <row r="19131" spans="1:2" x14ac:dyDescent="0.3">
      <c r="A19131" s="9" t="s">
        <v>17032</v>
      </c>
      <c r="B19131" t="s">
        <v>17726</v>
      </c>
    </row>
    <row r="19132" spans="1:2" x14ac:dyDescent="0.3">
      <c r="A19132" s="9" t="s">
        <v>17032</v>
      </c>
      <c r="B19132" t="s">
        <v>18318</v>
      </c>
    </row>
    <row r="19133" spans="1:2" x14ac:dyDescent="0.3">
      <c r="A19133" s="9" t="s">
        <v>17032</v>
      </c>
      <c r="B19133" t="s">
        <v>17575</v>
      </c>
    </row>
    <row r="19134" spans="1:2" x14ac:dyDescent="0.3">
      <c r="A19134" s="9" t="s">
        <v>17032</v>
      </c>
      <c r="B19134" t="s">
        <v>18961</v>
      </c>
    </row>
    <row r="19135" spans="1:2" x14ac:dyDescent="0.3">
      <c r="A19135" s="9" t="s">
        <v>17032</v>
      </c>
      <c r="B19135" t="s">
        <v>17576</v>
      </c>
    </row>
    <row r="19136" spans="1:2" x14ac:dyDescent="0.3">
      <c r="A19136" s="9" t="s">
        <v>17032</v>
      </c>
      <c r="B19136" t="s">
        <v>18788</v>
      </c>
    </row>
    <row r="19137" spans="1:2" x14ac:dyDescent="0.3">
      <c r="A19137" s="9" t="s">
        <v>17032</v>
      </c>
      <c r="B19137" t="s">
        <v>17874</v>
      </c>
    </row>
    <row r="19138" spans="1:2" x14ac:dyDescent="0.3">
      <c r="A19138" s="9" t="s">
        <v>17032</v>
      </c>
      <c r="B19138" t="s">
        <v>17337</v>
      </c>
    </row>
    <row r="19139" spans="1:2" x14ac:dyDescent="0.3">
      <c r="A19139" s="9" t="s">
        <v>17032</v>
      </c>
      <c r="B19139" t="s">
        <v>17727</v>
      </c>
    </row>
    <row r="19140" spans="1:2" x14ac:dyDescent="0.3">
      <c r="A19140" s="9" t="s">
        <v>17032</v>
      </c>
      <c r="B19140" t="s">
        <v>18763</v>
      </c>
    </row>
    <row r="19141" spans="1:2" x14ac:dyDescent="0.3">
      <c r="A19141" s="9" t="s">
        <v>17032</v>
      </c>
      <c r="B19141" t="s">
        <v>18264</v>
      </c>
    </row>
    <row r="19142" spans="1:2" x14ac:dyDescent="0.3">
      <c r="A19142" s="9" t="s">
        <v>17032</v>
      </c>
      <c r="B19142" t="s">
        <v>18265</v>
      </c>
    </row>
    <row r="19143" spans="1:2" x14ac:dyDescent="0.3">
      <c r="A19143" s="9" t="s">
        <v>17032</v>
      </c>
      <c r="B19143" t="s">
        <v>18194</v>
      </c>
    </row>
    <row r="19144" spans="1:2" x14ac:dyDescent="0.3">
      <c r="A19144" s="9" t="s">
        <v>17032</v>
      </c>
      <c r="B19144" t="s">
        <v>17728</v>
      </c>
    </row>
    <row r="19145" spans="1:2" x14ac:dyDescent="0.3">
      <c r="A19145" s="9" t="s">
        <v>17032</v>
      </c>
      <c r="B19145" t="s">
        <v>17934</v>
      </c>
    </row>
    <row r="19146" spans="1:2" x14ac:dyDescent="0.3">
      <c r="A19146" s="9" t="s">
        <v>17032</v>
      </c>
      <c r="B19146" t="s">
        <v>14125</v>
      </c>
    </row>
    <row r="19147" spans="1:2" x14ac:dyDescent="0.3">
      <c r="A19147" s="9" t="s">
        <v>17032</v>
      </c>
      <c r="B19147" t="s">
        <v>18010</v>
      </c>
    </row>
    <row r="19148" spans="1:2" x14ac:dyDescent="0.3">
      <c r="A19148" s="9" t="s">
        <v>17032</v>
      </c>
      <c r="B19148" t="s">
        <v>17968</v>
      </c>
    </row>
    <row r="19149" spans="1:2" x14ac:dyDescent="0.3">
      <c r="A19149" s="9" t="s">
        <v>17032</v>
      </c>
      <c r="B19149" t="s">
        <v>18540</v>
      </c>
    </row>
    <row r="19150" spans="1:2" x14ac:dyDescent="0.3">
      <c r="A19150" s="9" t="s">
        <v>17032</v>
      </c>
      <c r="B19150" t="s">
        <v>18962</v>
      </c>
    </row>
    <row r="19151" spans="1:2" x14ac:dyDescent="0.3">
      <c r="A19151" s="9" t="s">
        <v>17032</v>
      </c>
      <c r="B19151" t="s">
        <v>18526</v>
      </c>
    </row>
    <row r="19152" spans="1:2" x14ac:dyDescent="0.3">
      <c r="A19152" s="9" t="s">
        <v>17032</v>
      </c>
      <c r="B19152" t="s">
        <v>18228</v>
      </c>
    </row>
    <row r="19153" spans="1:2" x14ac:dyDescent="0.3">
      <c r="A19153" s="9" t="s">
        <v>17032</v>
      </c>
      <c r="B19153" t="s">
        <v>18138</v>
      </c>
    </row>
    <row r="19154" spans="1:2" x14ac:dyDescent="0.3">
      <c r="A19154" s="9" t="s">
        <v>17032</v>
      </c>
      <c r="B19154" t="s">
        <v>17621</v>
      </c>
    </row>
    <row r="19155" spans="1:2" x14ac:dyDescent="0.3">
      <c r="A19155" s="9" t="s">
        <v>17032</v>
      </c>
      <c r="B19155" t="s">
        <v>18296</v>
      </c>
    </row>
    <row r="19156" spans="1:2" x14ac:dyDescent="0.3">
      <c r="A19156" s="9" t="s">
        <v>17032</v>
      </c>
      <c r="B19156" t="s">
        <v>18833</v>
      </c>
    </row>
    <row r="19157" spans="1:2" x14ac:dyDescent="0.3">
      <c r="A19157" s="9" t="s">
        <v>17032</v>
      </c>
      <c r="B19157" t="s">
        <v>17082</v>
      </c>
    </row>
    <row r="19158" spans="1:2" x14ac:dyDescent="0.3">
      <c r="A19158" s="9" t="s">
        <v>17032</v>
      </c>
      <c r="B19158" t="s">
        <v>18541</v>
      </c>
    </row>
    <row r="19159" spans="1:2" x14ac:dyDescent="0.3">
      <c r="A19159" s="9" t="s">
        <v>17032</v>
      </c>
      <c r="B19159" t="s">
        <v>17178</v>
      </c>
    </row>
    <row r="19160" spans="1:2" x14ac:dyDescent="0.3">
      <c r="A19160" s="9" t="s">
        <v>17032</v>
      </c>
      <c r="B19160" t="s">
        <v>17180</v>
      </c>
    </row>
    <row r="19161" spans="1:2" x14ac:dyDescent="0.3">
      <c r="A19161" s="9" t="s">
        <v>17032</v>
      </c>
      <c r="B19161" t="s">
        <v>7467</v>
      </c>
    </row>
    <row r="19162" spans="1:2" x14ac:dyDescent="0.3">
      <c r="A19162" s="9" t="s">
        <v>17032</v>
      </c>
      <c r="B19162" t="s">
        <v>17815</v>
      </c>
    </row>
    <row r="19163" spans="1:2" x14ac:dyDescent="0.3">
      <c r="A19163" s="9" t="s">
        <v>17032</v>
      </c>
      <c r="B19163" t="s">
        <v>17083</v>
      </c>
    </row>
    <row r="19164" spans="1:2" x14ac:dyDescent="0.3">
      <c r="A19164" s="9" t="s">
        <v>17032</v>
      </c>
      <c r="B19164" t="s">
        <v>17908</v>
      </c>
    </row>
    <row r="19165" spans="1:2" x14ac:dyDescent="0.3">
      <c r="A19165" s="9" t="s">
        <v>17032</v>
      </c>
      <c r="B19165" t="s">
        <v>18816</v>
      </c>
    </row>
    <row r="19166" spans="1:2" x14ac:dyDescent="0.3">
      <c r="A19166" s="9" t="s">
        <v>17032</v>
      </c>
      <c r="B19166" t="s">
        <v>17466</v>
      </c>
    </row>
    <row r="19167" spans="1:2" x14ac:dyDescent="0.3">
      <c r="A19167" s="9" t="s">
        <v>17032</v>
      </c>
      <c r="B19167" t="s">
        <v>18885</v>
      </c>
    </row>
    <row r="19168" spans="1:2" x14ac:dyDescent="0.3">
      <c r="A19168" s="9" t="s">
        <v>17032</v>
      </c>
      <c r="B19168" t="s">
        <v>18319</v>
      </c>
    </row>
    <row r="19169" spans="1:2" x14ac:dyDescent="0.3">
      <c r="A19169" s="9" t="s">
        <v>17032</v>
      </c>
      <c r="B19169" t="s">
        <v>17230</v>
      </c>
    </row>
    <row r="19170" spans="1:2" x14ac:dyDescent="0.3">
      <c r="A19170" s="9" t="s">
        <v>17032</v>
      </c>
      <c r="B19170" t="s">
        <v>18996</v>
      </c>
    </row>
    <row r="19171" spans="1:2" x14ac:dyDescent="0.3">
      <c r="A19171" s="9" t="s">
        <v>17032</v>
      </c>
      <c r="B19171" t="s">
        <v>18081</v>
      </c>
    </row>
    <row r="19172" spans="1:2" x14ac:dyDescent="0.3">
      <c r="A19172" s="9" t="s">
        <v>17032</v>
      </c>
      <c r="B19172" t="s">
        <v>18886</v>
      </c>
    </row>
    <row r="19173" spans="1:2" x14ac:dyDescent="0.3">
      <c r="A19173" s="9" t="s">
        <v>17032</v>
      </c>
      <c r="B19173" t="s">
        <v>18756</v>
      </c>
    </row>
    <row r="19174" spans="1:2" x14ac:dyDescent="0.3">
      <c r="A19174" s="9" t="s">
        <v>17032</v>
      </c>
      <c r="B19174" t="s">
        <v>14112</v>
      </c>
    </row>
    <row r="19175" spans="1:2" x14ac:dyDescent="0.3">
      <c r="A19175" s="9" t="s">
        <v>17032</v>
      </c>
      <c r="B19175" t="s">
        <v>17935</v>
      </c>
    </row>
    <row r="19176" spans="1:2" x14ac:dyDescent="0.3">
      <c r="A19176" s="9" t="s">
        <v>17032</v>
      </c>
      <c r="B19176" t="s">
        <v>18320</v>
      </c>
    </row>
    <row r="19177" spans="1:2" x14ac:dyDescent="0.3">
      <c r="A19177" s="9" t="s">
        <v>17032</v>
      </c>
      <c r="B19177" t="s">
        <v>14394</v>
      </c>
    </row>
    <row r="19178" spans="1:2" x14ac:dyDescent="0.3">
      <c r="A19178" s="9" t="s">
        <v>17032</v>
      </c>
      <c r="B19178" t="s">
        <v>17400</v>
      </c>
    </row>
    <row r="19179" spans="1:2" x14ac:dyDescent="0.3">
      <c r="A19179" s="9" t="s">
        <v>17032</v>
      </c>
      <c r="B19179" t="s">
        <v>18963</v>
      </c>
    </row>
    <row r="19180" spans="1:2" x14ac:dyDescent="0.3">
      <c r="A19180" s="9" t="s">
        <v>17032</v>
      </c>
      <c r="B19180" t="s">
        <v>17653</v>
      </c>
    </row>
    <row r="19181" spans="1:2" x14ac:dyDescent="0.3">
      <c r="A19181" s="9" t="s">
        <v>17032</v>
      </c>
      <c r="B19181" t="s">
        <v>18082</v>
      </c>
    </row>
    <row r="19182" spans="1:2" x14ac:dyDescent="0.3">
      <c r="A19182" s="9" t="s">
        <v>17032</v>
      </c>
      <c r="B19182" t="s">
        <v>17158</v>
      </c>
    </row>
    <row r="19183" spans="1:2" x14ac:dyDescent="0.3">
      <c r="A19183" s="9" t="s">
        <v>17032</v>
      </c>
      <c r="B19183" t="s">
        <v>17758</v>
      </c>
    </row>
    <row r="19184" spans="1:2" x14ac:dyDescent="0.3">
      <c r="A19184" s="9" t="s">
        <v>17032</v>
      </c>
      <c r="B19184" t="s">
        <v>17622</v>
      </c>
    </row>
    <row r="19185" spans="1:2" x14ac:dyDescent="0.3">
      <c r="A19185" s="9" t="s">
        <v>17032</v>
      </c>
      <c r="B19185" t="s">
        <v>18559</v>
      </c>
    </row>
    <row r="19186" spans="1:2" x14ac:dyDescent="0.3">
      <c r="A19186" s="9" t="s">
        <v>17032</v>
      </c>
      <c r="B19186" t="s">
        <v>17402</v>
      </c>
    </row>
    <row r="19187" spans="1:2" x14ac:dyDescent="0.3">
      <c r="A19187" s="9" t="s">
        <v>17032</v>
      </c>
      <c r="B19187" t="s">
        <v>17401</v>
      </c>
    </row>
    <row r="19188" spans="1:2" x14ac:dyDescent="0.3">
      <c r="A19188" s="9" t="s">
        <v>17032</v>
      </c>
      <c r="B19188" t="s">
        <v>18887</v>
      </c>
    </row>
    <row r="19189" spans="1:2" x14ac:dyDescent="0.3">
      <c r="A19189" s="9" t="s">
        <v>17032</v>
      </c>
      <c r="B19189" t="s">
        <v>18214</v>
      </c>
    </row>
    <row r="19190" spans="1:2" x14ac:dyDescent="0.3">
      <c r="A19190" s="9" t="s">
        <v>17032</v>
      </c>
      <c r="B19190" t="s">
        <v>18229</v>
      </c>
    </row>
    <row r="19191" spans="1:2" x14ac:dyDescent="0.3">
      <c r="A19191" s="9" t="s">
        <v>17032</v>
      </c>
      <c r="B19191" t="s">
        <v>17403</v>
      </c>
    </row>
    <row r="19192" spans="1:2" x14ac:dyDescent="0.3">
      <c r="A19192" s="9" t="s">
        <v>17032</v>
      </c>
      <c r="B19192" t="s">
        <v>17654</v>
      </c>
    </row>
    <row r="19193" spans="1:2" x14ac:dyDescent="0.3">
      <c r="A19193" s="9" t="s">
        <v>17032</v>
      </c>
      <c r="B19193" t="s">
        <v>18215</v>
      </c>
    </row>
    <row r="19194" spans="1:2" x14ac:dyDescent="0.3">
      <c r="A19194" s="9" t="s">
        <v>17032</v>
      </c>
      <c r="B19194" t="s">
        <v>17577</v>
      </c>
    </row>
    <row r="19195" spans="1:2" x14ac:dyDescent="0.3">
      <c r="A19195" s="9" t="s">
        <v>17032</v>
      </c>
      <c r="B19195" t="s">
        <v>17084</v>
      </c>
    </row>
    <row r="19196" spans="1:2" x14ac:dyDescent="0.3">
      <c r="A19196" s="9" t="s">
        <v>17032</v>
      </c>
      <c r="B19196" t="s">
        <v>18560</v>
      </c>
    </row>
    <row r="19197" spans="1:2" x14ac:dyDescent="0.3">
      <c r="A19197" s="9" t="s">
        <v>17032</v>
      </c>
      <c r="B19197" t="s">
        <v>18964</v>
      </c>
    </row>
    <row r="19198" spans="1:2" x14ac:dyDescent="0.3">
      <c r="A19198" s="9" t="s">
        <v>17032</v>
      </c>
      <c r="B19198" t="s">
        <v>18166</v>
      </c>
    </row>
    <row r="19199" spans="1:2" x14ac:dyDescent="0.3">
      <c r="A19199" s="9" t="s">
        <v>17032</v>
      </c>
      <c r="B19199" t="s">
        <v>17231</v>
      </c>
    </row>
    <row r="19200" spans="1:2" x14ac:dyDescent="0.3">
      <c r="A19200" s="9" t="s">
        <v>17032</v>
      </c>
      <c r="B19200" t="s">
        <v>14193</v>
      </c>
    </row>
    <row r="19201" spans="1:2" x14ac:dyDescent="0.3">
      <c r="A19201" s="9" t="s">
        <v>17032</v>
      </c>
      <c r="B19201" t="s">
        <v>18670</v>
      </c>
    </row>
    <row r="19202" spans="1:2" x14ac:dyDescent="0.3">
      <c r="A19202" s="9" t="s">
        <v>17032</v>
      </c>
      <c r="B19202" t="s">
        <v>18789</v>
      </c>
    </row>
    <row r="19203" spans="1:2" x14ac:dyDescent="0.3">
      <c r="A19203" s="9" t="s">
        <v>17032</v>
      </c>
      <c r="B19203" t="s">
        <v>18790</v>
      </c>
    </row>
    <row r="19204" spans="1:2" x14ac:dyDescent="0.3">
      <c r="A19204" s="9" t="s">
        <v>17032</v>
      </c>
      <c r="B19204" t="s">
        <v>18498</v>
      </c>
    </row>
    <row r="19205" spans="1:2" x14ac:dyDescent="0.3">
      <c r="A19205" s="9" t="s">
        <v>17032</v>
      </c>
      <c r="B19205" t="s">
        <v>17085</v>
      </c>
    </row>
    <row r="19206" spans="1:2" x14ac:dyDescent="0.3">
      <c r="A19206" s="9" t="s">
        <v>17032</v>
      </c>
      <c r="B19206" t="s">
        <v>17981</v>
      </c>
    </row>
    <row r="19207" spans="1:2" x14ac:dyDescent="0.3">
      <c r="A19207" s="9" t="s">
        <v>17032</v>
      </c>
      <c r="B19207" t="s">
        <v>17353</v>
      </c>
    </row>
    <row r="19208" spans="1:2" x14ac:dyDescent="0.3">
      <c r="A19208" s="9" t="s">
        <v>17032</v>
      </c>
      <c r="B19208" t="s">
        <v>18083</v>
      </c>
    </row>
    <row r="19209" spans="1:2" x14ac:dyDescent="0.3">
      <c r="A19209" s="9" t="s">
        <v>17032</v>
      </c>
      <c r="B19209" t="s">
        <v>17969</v>
      </c>
    </row>
    <row r="19210" spans="1:2" x14ac:dyDescent="0.3">
      <c r="A19210" s="9" t="s">
        <v>17032</v>
      </c>
      <c r="B19210" t="s">
        <v>18321</v>
      </c>
    </row>
    <row r="19211" spans="1:2" x14ac:dyDescent="0.3">
      <c r="A19211" s="9" t="s">
        <v>17032</v>
      </c>
      <c r="B19211" t="s">
        <v>18764</v>
      </c>
    </row>
    <row r="19212" spans="1:2" x14ac:dyDescent="0.3">
      <c r="A19212" s="9" t="s">
        <v>17032</v>
      </c>
      <c r="B19212" t="s">
        <v>17875</v>
      </c>
    </row>
    <row r="19213" spans="1:2" x14ac:dyDescent="0.3">
      <c r="A19213" s="9" t="s">
        <v>17032</v>
      </c>
      <c r="B19213" t="s">
        <v>18297</v>
      </c>
    </row>
    <row r="19214" spans="1:2" x14ac:dyDescent="0.3">
      <c r="A19214" s="9" t="s">
        <v>17032</v>
      </c>
      <c r="B19214" t="s">
        <v>18765</v>
      </c>
    </row>
    <row r="19215" spans="1:2" x14ac:dyDescent="0.3">
      <c r="A19215" s="9" t="s">
        <v>17032</v>
      </c>
      <c r="B19215" t="s">
        <v>17718</v>
      </c>
    </row>
    <row r="19216" spans="1:2" x14ac:dyDescent="0.3">
      <c r="A19216" s="9" t="s">
        <v>17032</v>
      </c>
      <c r="B19216" t="s">
        <v>17623</v>
      </c>
    </row>
    <row r="19217" spans="1:2" x14ac:dyDescent="0.3">
      <c r="A19217" s="9" t="s">
        <v>17032</v>
      </c>
      <c r="B19217" t="s">
        <v>18449</v>
      </c>
    </row>
    <row r="19218" spans="1:2" x14ac:dyDescent="0.3">
      <c r="A19218" s="9" t="s">
        <v>17032</v>
      </c>
      <c r="B19218" t="s">
        <v>18450</v>
      </c>
    </row>
    <row r="19219" spans="1:2" x14ac:dyDescent="0.3">
      <c r="A19219" s="9" t="s">
        <v>17032</v>
      </c>
      <c r="B19219" t="s">
        <v>18378</v>
      </c>
    </row>
    <row r="19220" spans="1:2" x14ac:dyDescent="0.3">
      <c r="A19220" s="9" t="s">
        <v>17032</v>
      </c>
      <c r="B19220" t="s">
        <v>17159</v>
      </c>
    </row>
    <row r="19221" spans="1:2" x14ac:dyDescent="0.3">
      <c r="A19221" s="9" t="s">
        <v>17032</v>
      </c>
      <c r="B19221" t="s">
        <v>14336</v>
      </c>
    </row>
    <row r="19222" spans="1:2" x14ac:dyDescent="0.3">
      <c r="A19222" s="9" t="s">
        <v>17032</v>
      </c>
      <c r="B19222" t="s">
        <v>3408</v>
      </c>
    </row>
    <row r="19223" spans="1:2" x14ac:dyDescent="0.3">
      <c r="A19223" s="9" t="s">
        <v>17032</v>
      </c>
      <c r="B19223" t="s">
        <v>18517</v>
      </c>
    </row>
    <row r="19224" spans="1:2" x14ac:dyDescent="0.3">
      <c r="A19224" s="9" t="s">
        <v>17032</v>
      </c>
      <c r="B19224" t="s">
        <v>14126</v>
      </c>
    </row>
    <row r="19225" spans="1:2" x14ac:dyDescent="0.3">
      <c r="A19225" s="9" t="s">
        <v>17032</v>
      </c>
      <c r="B19225" t="s">
        <v>17404</v>
      </c>
    </row>
    <row r="19226" spans="1:2" x14ac:dyDescent="0.3">
      <c r="A19226" s="9" t="s">
        <v>17032</v>
      </c>
      <c r="B19226" t="s">
        <v>17495</v>
      </c>
    </row>
    <row r="19227" spans="1:2" x14ac:dyDescent="0.3">
      <c r="A19227" s="9" t="s">
        <v>17032</v>
      </c>
      <c r="B19227" t="s">
        <v>18766</v>
      </c>
    </row>
    <row r="19228" spans="1:2" x14ac:dyDescent="0.3">
      <c r="A19228" s="9" t="s">
        <v>17032</v>
      </c>
      <c r="B19228" t="s">
        <v>18561</v>
      </c>
    </row>
    <row r="19229" spans="1:2" x14ac:dyDescent="0.3">
      <c r="A19229" s="9" t="s">
        <v>17032</v>
      </c>
      <c r="B19229" t="s">
        <v>18491</v>
      </c>
    </row>
    <row r="19230" spans="1:2" x14ac:dyDescent="0.3">
      <c r="A19230" s="9" t="s">
        <v>17032</v>
      </c>
      <c r="B19230" t="s">
        <v>17160</v>
      </c>
    </row>
    <row r="19231" spans="1:2" x14ac:dyDescent="0.3">
      <c r="A19231" s="9" t="s">
        <v>17032</v>
      </c>
      <c r="B19231" t="s">
        <v>17496</v>
      </c>
    </row>
    <row r="19232" spans="1:2" x14ac:dyDescent="0.3">
      <c r="A19232" s="9" t="s">
        <v>17032</v>
      </c>
      <c r="B19232" t="s">
        <v>14236</v>
      </c>
    </row>
    <row r="19233" spans="1:2" x14ac:dyDescent="0.3">
      <c r="A19233" s="9" t="s">
        <v>17032</v>
      </c>
      <c r="B19233" t="s">
        <v>18322</v>
      </c>
    </row>
    <row r="19234" spans="1:2" x14ac:dyDescent="0.3">
      <c r="A19234" s="9" t="s">
        <v>17032</v>
      </c>
      <c r="B19234" t="s">
        <v>18394</v>
      </c>
    </row>
    <row r="19235" spans="1:2" x14ac:dyDescent="0.3">
      <c r="A19235" s="9" t="s">
        <v>17032</v>
      </c>
      <c r="B19235" t="s">
        <v>18791</v>
      </c>
    </row>
    <row r="19236" spans="1:2" x14ac:dyDescent="0.3">
      <c r="A19236" s="9" t="s">
        <v>17032</v>
      </c>
      <c r="B19236" t="s">
        <v>18920</v>
      </c>
    </row>
    <row r="19237" spans="1:2" x14ac:dyDescent="0.3">
      <c r="A19237" s="9" t="s">
        <v>17032</v>
      </c>
      <c r="B19237" t="s">
        <v>18562</v>
      </c>
    </row>
    <row r="19238" spans="1:2" x14ac:dyDescent="0.3">
      <c r="A19238" s="9" t="s">
        <v>17032</v>
      </c>
      <c r="B19238" t="s">
        <v>18036</v>
      </c>
    </row>
    <row r="19239" spans="1:2" x14ac:dyDescent="0.3">
      <c r="A19239" s="9" t="s">
        <v>17032</v>
      </c>
      <c r="B19239" t="s">
        <v>17982</v>
      </c>
    </row>
    <row r="19240" spans="1:2" x14ac:dyDescent="0.3">
      <c r="A19240" s="9" t="s">
        <v>17032</v>
      </c>
      <c r="B19240" t="s">
        <v>18266</v>
      </c>
    </row>
    <row r="19241" spans="1:2" x14ac:dyDescent="0.3">
      <c r="A19241" s="9" t="s">
        <v>17032</v>
      </c>
      <c r="B19241" t="s">
        <v>18011</v>
      </c>
    </row>
    <row r="19242" spans="1:2" x14ac:dyDescent="0.3">
      <c r="A19242" s="9" t="s">
        <v>17032</v>
      </c>
      <c r="B19242" t="s">
        <v>17909</v>
      </c>
    </row>
    <row r="19243" spans="1:2" x14ac:dyDescent="0.3">
      <c r="A19243" s="9" t="s">
        <v>17032</v>
      </c>
      <c r="B19243" t="s">
        <v>18152</v>
      </c>
    </row>
    <row r="19244" spans="1:2" x14ac:dyDescent="0.3">
      <c r="A19244" s="9" t="s">
        <v>17032</v>
      </c>
      <c r="B19244" t="s">
        <v>17578</v>
      </c>
    </row>
    <row r="19245" spans="1:2" x14ac:dyDescent="0.3">
      <c r="A19245" s="9" t="s">
        <v>17032</v>
      </c>
      <c r="B19245" t="s">
        <v>17579</v>
      </c>
    </row>
    <row r="19246" spans="1:2" x14ac:dyDescent="0.3">
      <c r="A19246" s="9" t="s">
        <v>17032</v>
      </c>
      <c r="B19246" t="s">
        <v>17862</v>
      </c>
    </row>
    <row r="19247" spans="1:2" x14ac:dyDescent="0.3">
      <c r="A19247" s="9" t="s">
        <v>17032</v>
      </c>
      <c r="B19247" t="s">
        <v>17936</v>
      </c>
    </row>
    <row r="19248" spans="1:2" x14ac:dyDescent="0.3">
      <c r="A19248" s="9" t="s">
        <v>17032</v>
      </c>
      <c r="B19248" t="s">
        <v>17836</v>
      </c>
    </row>
    <row r="19249" spans="1:2" x14ac:dyDescent="0.3">
      <c r="A19249" s="9" t="s">
        <v>17032</v>
      </c>
      <c r="B19249" t="s">
        <v>17580</v>
      </c>
    </row>
    <row r="19250" spans="1:2" x14ac:dyDescent="0.3">
      <c r="A19250" s="9" t="s">
        <v>17032</v>
      </c>
      <c r="B19250" t="s">
        <v>17910</v>
      </c>
    </row>
    <row r="19251" spans="1:2" x14ac:dyDescent="0.3">
      <c r="A19251" s="9" t="s">
        <v>17032</v>
      </c>
      <c r="B19251" t="s">
        <v>18888</v>
      </c>
    </row>
    <row r="19252" spans="1:2" x14ac:dyDescent="0.3">
      <c r="A19252" s="9" t="s">
        <v>17032</v>
      </c>
      <c r="B19252" t="s">
        <v>17161</v>
      </c>
    </row>
    <row r="19253" spans="1:2" x14ac:dyDescent="0.3">
      <c r="A19253" s="9" t="s">
        <v>17032</v>
      </c>
      <c r="B19253" t="s">
        <v>18889</v>
      </c>
    </row>
    <row r="19254" spans="1:2" x14ac:dyDescent="0.3">
      <c r="A19254" s="9" t="s">
        <v>17032</v>
      </c>
      <c r="B19254" t="s">
        <v>17196</v>
      </c>
    </row>
    <row r="19255" spans="1:2" x14ac:dyDescent="0.3">
      <c r="A19255" s="9" t="s">
        <v>17032</v>
      </c>
      <c r="B19255" t="s">
        <v>17197</v>
      </c>
    </row>
    <row r="19256" spans="1:2" x14ac:dyDescent="0.3">
      <c r="A19256" s="9" t="s">
        <v>17032</v>
      </c>
      <c r="B19256" t="s">
        <v>17983</v>
      </c>
    </row>
    <row r="19257" spans="1:2" x14ac:dyDescent="0.3">
      <c r="A19257" s="9" t="s">
        <v>17032</v>
      </c>
      <c r="B19257" t="s">
        <v>18451</v>
      </c>
    </row>
    <row r="19258" spans="1:2" x14ac:dyDescent="0.3">
      <c r="A19258" s="9" t="s">
        <v>17032</v>
      </c>
      <c r="B19258" t="s">
        <v>18921</v>
      </c>
    </row>
    <row r="19259" spans="1:2" x14ac:dyDescent="0.3">
      <c r="A19259" s="9" t="s">
        <v>17032</v>
      </c>
      <c r="B19259" t="s">
        <v>18792</v>
      </c>
    </row>
    <row r="19260" spans="1:2" x14ac:dyDescent="0.3">
      <c r="A19260" s="9" t="s">
        <v>17032</v>
      </c>
      <c r="B19260" t="s">
        <v>17729</v>
      </c>
    </row>
    <row r="19261" spans="1:2" x14ac:dyDescent="0.3">
      <c r="A19261" s="9" t="s">
        <v>17032</v>
      </c>
      <c r="B19261" t="s">
        <v>17655</v>
      </c>
    </row>
    <row r="19262" spans="1:2" x14ac:dyDescent="0.3">
      <c r="A19262" s="9" t="s">
        <v>17032</v>
      </c>
      <c r="B19262" t="s">
        <v>18452</v>
      </c>
    </row>
    <row r="19263" spans="1:2" x14ac:dyDescent="0.3">
      <c r="A19263" s="9" t="s">
        <v>17032</v>
      </c>
      <c r="B19263" t="s">
        <v>18056</v>
      </c>
    </row>
    <row r="19264" spans="1:2" x14ac:dyDescent="0.3">
      <c r="A19264" s="9" t="s">
        <v>17032</v>
      </c>
      <c r="B19264" t="s">
        <v>18527</v>
      </c>
    </row>
    <row r="19265" spans="1:2" x14ac:dyDescent="0.3">
      <c r="A19265" s="9" t="s">
        <v>17032</v>
      </c>
      <c r="B19265" t="s">
        <v>17086</v>
      </c>
    </row>
    <row r="19266" spans="1:2" x14ac:dyDescent="0.3">
      <c r="A19266" s="9" t="s">
        <v>17032</v>
      </c>
      <c r="B19266" t="s">
        <v>17816</v>
      </c>
    </row>
    <row r="19267" spans="1:2" x14ac:dyDescent="0.3">
      <c r="A19267" s="9" t="s">
        <v>17032</v>
      </c>
      <c r="B19267" t="s">
        <v>17656</v>
      </c>
    </row>
    <row r="19268" spans="1:2" x14ac:dyDescent="0.3">
      <c r="A19268" s="9" t="s">
        <v>17032</v>
      </c>
      <c r="B19268" t="s">
        <v>17088</v>
      </c>
    </row>
    <row r="19269" spans="1:2" x14ac:dyDescent="0.3">
      <c r="A19269" s="9" t="s">
        <v>17032</v>
      </c>
      <c r="B19269" t="s">
        <v>14397</v>
      </c>
    </row>
    <row r="19270" spans="1:2" x14ac:dyDescent="0.3">
      <c r="A19270" s="9" t="s">
        <v>17032</v>
      </c>
      <c r="B19270" t="s">
        <v>18230</v>
      </c>
    </row>
    <row r="19271" spans="1:2" x14ac:dyDescent="0.3">
      <c r="A19271" s="9" t="s">
        <v>17032</v>
      </c>
      <c r="B19271" t="s">
        <v>17354</v>
      </c>
    </row>
    <row r="19272" spans="1:2" x14ac:dyDescent="0.3">
      <c r="A19272" s="9" t="s">
        <v>17032</v>
      </c>
      <c r="B19272" t="s">
        <v>17087</v>
      </c>
    </row>
    <row r="19273" spans="1:2" x14ac:dyDescent="0.3">
      <c r="A19273" s="9" t="s">
        <v>17032</v>
      </c>
      <c r="B19273" t="s">
        <v>18671</v>
      </c>
    </row>
    <row r="19274" spans="1:2" x14ac:dyDescent="0.3">
      <c r="A19274" s="9" t="s">
        <v>17032</v>
      </c>
      <c r="B19274" t="s">
        <v>17405</v>
      </c>
    </row>
    <row r="19275" spans="1:2" x14ac:dyDescent="0.3">
      <c r="A19275" s="9" t="s">
        <v>17032</v>
      </c>
      <c r="B19275" t="s">
        <v>18453</v>
      </c>
    </row>
    <row r="19276" spans="1:2" x14ac:dyDescent="0.3">
      <c r="A19276" s="9" t="s">
        <v>17032</v>
      </c>
      <c r="B19276" t="s">
        <v>17657</v>
      </c>
    </row>
    <row r="19277" spans="1:2" x14ac:dyDescent="0.3">
      <c r="A19277" s="9" t="s">
        <v>17032</v>
      </c>
      <c r="B19277" t="s">
        <v>17658</v>
      </c>
    </row>
    <row r="19278" spans="1:2" x14ac:dyDescent="0.3">
      <c r="A19278" s="9" t="s">
        <v>17032</v>
      </c>
      <c r="B19278" t="s">
        <v>17659</v>
      </c>
    </row>
    <row r="19279" spans="1:2" x14ac:dyDescent="0.3">
      <c r="A19279" s="9" t="s">
        <v>17032</v>
      </c>
      <c r="B19279" t="s">
        <v>17817</v>
      </c>
    </row>
    <row r="19280" spans="1:2" x14ac:dyDescent="0.3">
      <c r="A19280" s="9" t="s">
        <v>17032</v>
      </c>
      <c r="B19280" t="s">
        <v>17518</v>
      </c>
    </row>
    <row r="19281" spans="1:2" x14ac:dyDescent="0.3">
      <c r="A19281" s="9" t="s">
        <v>17032</v>
      </c>
      <c r="B19281" t="s">
        <v>18195</v>
      </c>
    </row>
    <row r="19282" spans="1:2" x14ac:dyDescent="0.3">
      <c r="A19282" s="9" t="s">
        <v>17032</v>
      </c>
      <c r="B19282" t="s">
        <v>18922</v>
      </c>
    </row>
    <row r="19283" spans="1:2" x14ac:dyDescent="0.3">
      <c r="A19283" s="9" t="s">
        <v>17032</v>
      </c>
      <c r="B19283" t="s">
        <v>17984</v>
      </c>
    </row>
    <row r="19284" spans="1:2" x14ac:dyDescent="0.3">
      <c r="A19284" s="9" t="s">
        <v>17032</v>
      </c>
      <c r="B19284" t="s">
        <v>17985</v>
      </c>
    </row>
    <row r="19285" spans="1:2" x14ac:dyDescent="0.3">
      <c r="A19285" s="9" t="s">
        <v>17032</v>
      </c>
      <c r="B19285" t="s">
        <v>18965</v>
      </c>
    </row>
    <row r="19286" spans="1:2" x14ac:dyDescent="0.3">
      <c r="A19286" s="9" t="s">
        <v>17032</v>
      </c>
      <c r="B19286" t="s">
        <v>18703</v>
      </c>
    </row>
    <row r="19287" spans="1:2" x14ac:dyDescent="0.3">
      <c r="A19287" s="9" t="s">
        <v>17032</v>
      </c>
      <c r="B19287" t="s">
        <v>14338</v>
      </c>
    </row>
    <row r="19288" spans="1:2" x14ac:dyDescent="0.3">
      <c r="A19288" s="9" t="s">
        <v>17032</v>
      </c>
      <c r="B19288" t="s">
        <v>17089</v>
      </c>
    </row>
    <row r="19289" spans="1:2" x14ac:dyDescent="0.3">
      <c r="A19289" s="9" t="s">
        <v>17032</v>
      </c>
      <c r="B19289" t="s">
        <v>18904</v>
      </c>
    </row>
    <row r="19290" spans="1:2" x14ac:dyDescent="0.3">
      <c r="A19290" s="9" t="s">
        <v>17032</v>
      </c>
      <c r="B19290" t="s">
        <v>17035</v>
      </c>
    </row>
    <row r="19291" spans="1:2" x14ac:dyDescent="0.3">
      <c r="A19291" s="9" t="s">
        <v>17032</v>
      </c>
      <c r="B19291" t="s">
        <v>17497</v>
      </c>
    </row>
    <row r="19292" spans="1:2" x14ac:dyDescent="0.3">
      <c r="A19292" s="9" t="s">
        <v>17032</v>
      </c>
      <c r="B19292" t="s">
        <v>18923</v>
      </c>
    </row>
    <row r="19293" spans="1:2" x14ac:dyDescent="0.3">
      <c r="A19293" s="9" t="s">
        <v>17032</v>
      </c>
      <c r="B19293" t="s">
        <v>6648</v>
      </c>
    </row>
    <row r="19294" spans="1:2" x14ac:dyDescent="0.3">
      <c r="A19294" s="9" t="s">
        <v>17032</v>
      </c>
      <c r="B19294" t="s">
        <v>18563</v>
      </c>
    </row>
    <row r="19295" spans="1:2" x14ac:dyDescent="0.3">
      <c r="A19295" s="9" t="s">
        <v>17032</v>
      </c>
      <c r="B19295" t="s">
        <v>17937</v>
      </c>
    </row>
    <row r="19296" spans="1:2" x14ac:dyDescent="0.3">
      <c r="A19296" s="9" t="s">
        <v>17032</v>
      </c>
      <c r="B19296" t="s">
        <v>14113</v>
      </c>
    </row>
    <row r="19297" spans="1:2" x14ac:dyDescent="0.3">
      <c r="A19297" s="9" t="s">
        <v>17032</v>
      </c>
      <c r="B19297" t="s">
        <v>17660</v>
      </c>
    </row>
    <row r="19298" spans="1:2" x14ac:dyDescent="0.3">
      <c r="A19298" s="9" t="s">
        <v>17032</v>
      </c>
      <c r="B19298" t="s">
        <v>17044</v>
      </c>
    </row>
    <row r="19299" spans="1:2" x14ac:dyDescent="0.3">
      <c r="A19299" s="9" t="s">
        <v>17032</v>
      </c>
      <c r="B19299" t="s">
        <v>18564</v>
      </c>
    </row>
    <row r="19300" spans="1:2" x14ac:dyDescent="0.3">
      <c r="A19300" s="9" t="s">
        <v>17032</v>
      </c>
      <c r="B19300" t="s">
        <v>18834</v>
      </c>
    </row>
    <row r="19301" spans="1:2" x14ac:dyDescent="0.3">
      <c r="A19301" s="9" t="s">
        <v>17032</v>
      </c>
      <c r="B19301" t="s">
        <v>18153</v>
      </c>
    </row>
    <row r="19302" spans="1:2" x14ac:dyDescent="0.3">
      <c r="A19302" s="9" t="s">
        <v>17032</v>
      </c>
      <c r="B19302" t="s">
        <v>17036</v>
      </c>
    </row>
    <row r="19303" spans="1:2" x14ac:dyDescent="0.3">
      <c r="A19303" s="9" t="s">
        <v>17032</v>
      </c>
      <c r="B19303" t="s">
        <v>17661</v>
      </c>
    </row>
    <row r="19304" spans="1:2" x14ac:dyDescent="0.3">
      <c r="A19304" s="9" t="s">
        <v>17032</v>
      </c>
      <c r="B19304" t="s">
        <v>18841</v>
      </c>
    </row>
    <row r="19305" spans="1:2" x14ac:dyDescent="0.3">
      <c r="A19305" s="9" t="s">
        <v>17032</v>
      </c>
      <c r="B19305" t="s">
        <v>18842</v>
      </c>
    </row>
    <row r="19306" spans="1:2" x14ac:dyDescent="0.3">
      <c r="A19306" s="9" t="s">
        <v>17032</v>
      </c>
      <c r="B19306" t="s">
        <v>18196</v>
      </c>
    </row>
    <row r="19307" spans="1:2" x14ac:dyDescent="0.3">
      <c r="A19307" s="9" t="s">
        <v>17032</v>
      </c>
      <c r="B19307" t="s">
        <v>18197</v>
      </c>
    </row>
    <row r="19308" spans="1:2" x14ac:dyDescent="0.3">
      <c r="A19308" s="9" t="s">
        <v>17032</v>
      </c>
      <c r="B19308" t="s">
        <v>17406</v>
      </c>
    </row>
    <row r="19309" spans="1:2" x14ac:dyDescent="0.3">
      <c r="A19309" s="9" t="s">
        <v>17032</v>
      </c>
      <c r="B19309" t="s">
        <v>17986</v>
      </c>
    </row>
    <row r="19310" spans="1:2" x14ac:dyDescent="0.3">
      <c r="A19310" s="9" t="s">
        <v>17032</v>
      </c>
      <c r="B19310" t="s">
        <v>14339</v>
      </c>
    </row>
    <row r="19311" spans="1:2" x14ac:dyDescent="0.3">
      <c r="A19311" s="9" t="s">
        <v>17032</v>
      </c>
      <c r="B19311" t="s">
        <v>14058</v>
      </c>
    </row>
    <row r="19312" spans="1:2" x14ac:dyDescent="0.3">
      <c r="A19312" s="9" t="s">
        <v>17032</v>
      </c>
      <c r="B19312" t="s">
        <v>18757</v>
      </c>
    </row>
    <row r="19313" spans="1:2" x14ac:dyDescent="0.3">
      <c r="A19313" s="9" t="s">
        <v>17032</v>
      </c>
      <c r="B19313" t="s">
        <v>17876</v>
      </c>
    </row>
    <row r="19314" spans="1:2" x14ac:dyDescent="0.3">
      <c r="A19314" s="9" t="s">
        <v>17032</v>
      </c>
      <c r="B19314" t="s">
        <v>18184</v>
      </c>
    </row>
    <row r="19315" spans="1:2" x14ac:dyDescent="0.3">
      <c r="A19315" s="9" t="s">
        <v>17032</v>
      </c>
      <c r="B19315" t="s">
        <v>14340</v>
      </c>
    </row>
    <row r="19316" spans="1:2" x14ac:dyDescent="0.3">
      <c r="A19316" s="9" t="s">
        <v>17032</v>
      </c>
      <c r="B19316" t="s">
        <v>17407</v>
      </c>
    </row>
    <row r="19317" spans="1:2" x14ac:dyDescent="0.3">
      <c r="A19317" s="9" t="s">
        <v>17032</v>
      </c>
      <c r="B19317" t="s">
        <v>14280</v>
      </c>
    </row>
    <row r="19318" spans="1:2" x14ac:dyDescent="0.3">
      <c r="A19318" s="9" t="s">
        <v>17032</v>
      </c>
      <c r="B19318" t="s">
        <v>17730</v>
      </c>
    </row>
    <row r="19319" spans="1:2" x14ac:dyDescent="0.3">
      <c r="A19319" s="9" t="s">
        <v>17032</v>
      </c>
      <c r="B19319" t="s">
        <v>17987</v>
      </c>
    </row>
    <row r="19320" spans="1:2" x14ac:dyDescent="0.3">
      <c r="A19320" s="9" t="s">
        <v>17032</v>
      </c>
      <c r="B19320" t="s">
        <v>18767</v>
      </c>
    </row>
    <row r="19321" spans="1:2" x14ac:dyDescent="0.3">
      <c r="A19321" s="9" t="s">
        <v>17032</v>
      </c>
      <c r="B19321" t="s">
        <v>18536</v>
      </c>
    </row>
    <row r="19322" spans="1:2" x14ac:dyDescent="0.3">
      <c r="A19322" s="9" t="s">
        <v>17032</v>
      </c>
      <c r="B19322" t="s">
        <v>14363</v>
      </c>
    </row>
    <row r="19323" spans="1:2" x14ac:dyDescent="0.3">
      <c r="A19323" s="9" t="s">
        <v>17032</v>
      </c>
      <c r="B19323" t="s">
        <v>18843</v>
      </c>
    </row>
    <row r="19324" spans="1:2" x14ac:dyDescent="0.3">
      <c r="A19324" s="9" t="s">
        <v>17032</v>
      </c>
      <c r="B19324" t="s">
        <v>1077</v>
      </c>
    </row>
    <row r="19325" spans="1:2" x14ac:dyDescent="0.3">
      <c r="A19325" s="9" t="s">
        <v>17032</v>
      </c>
      <c r="B19325" t="s">
        <v>14128</v>
      </c>
    </row>
    <row r="19326" spans="1:2" x14ac:dyDescent="0.3">
      <c r="A19326" s="9" t="s">
        <v>17032</v>
      </c>
      <c r="B19326" t="s">
        <v>18817</v>
      </c>
    </row>
    <row r="19327" spans="1:2" x14ac:dyDescent="0.3">
      <c r="A19327" s="9" t="s">
        <v>17032</v>
      </c>
      <c r="B19327" t="s">
        <v>18938</v>
      </c>
    </row>
    <row r="19328" spans="1:2" x14ac:dyDescent="0.3">
      <c r="A19328" s="9" t="s">
        <v>17032</v>
      </c>
      <c r="B19328" t="s">
        <v>18939</v>
      </c>
    </row>
    <row r="19329" spans="1:2" x14ac:dyDescent="0.3">
      <c r="A19329" s="9" t="s">
        <v>17032</v>
      </c>
      <c r="B19329" t="s">
        <v>18743</v>
      </c>
    </row>
    <row r="19330" spans="1:2" x14ac:dyDescent="0.3">
      <c r="A19330" s="9" t="s">
        <v>17032</v>
      </c>
      <c r="B19330" t="s">
        <v>17581</v>
      </c>
    </row>
    <row r="19331" spans="1:2" x14ac:dyDescent="0.3">
      <c r="A19331" s="9" t="s">
        <v>17032</v>
      </c>
      <c r="B19331" t="s">
        <v>18704</v>
      </c>
    </row>
    <row r="19332" spans="1:2" x14ac:dyDescent="0.3">
      <c r="A19332" s="9" t="s">
        <v>17032</v>
      </c>
      <c r="B19332" t="s">
        <v>18379</v>
      </c>
    </row>
    <row r="19333" spans="1:2" x14ac:dyDescent="0.3">
      <c r="A19333" s="9" t="s">
        <v>17032</v>
      </c>
      <c r="B19333" t="s">
        <v>17181</v>
      </c>
    </row>
    <row r="19334" spans="1:2" x14ac:dyDescent="0.3">
      <c r="A19334" s="9" t="s">
        <v>17032</v>
      </c>
      <c r="B19334" t="s">
        <v>18672</v>
      </c>
    </row>
    <row r="19335" spans="1:2" x14ac:dyDescent="0.3">
      <c r="A19335" s="9" t="s">
        <v>17032</v>
      </c>
      <c r="B19335" t="s">
        <v>18505</v>
      </c>
    </row>
    <row r="19336" spans="1:2" x14ac:dyDescent="0.3">
      <c r="A19336" s="9" t="s">
        <v>17032</v>
      </c>
      <c r="B19336" t="s">
        <v>18854</v>
      </c>
    </row>
    <row r="19337" spans="1:2" x14ac:dyDescent="0.3">
      <c r="A19337" s="9" t="s">
        <v>17032</v>
      </c>
      <c r="B19337" t="s">
        <v>17279</v>
      </c>
    </row>
    <row r="19338" spans="1:2" x14ac:dyDescent="0.3">
      <c r="A19338" s="9" t="s">
        <v>17032</v>
      </c>
      <c r="B19338" t="s">
        <v>17690</v>
      </c>
    </row>
    <row r="19339" spans="1:2" x14ac:dyDescent="0.3">
      <c r="A19339" s="9" t="s">
        <v>17032</v>
      </c>
      <c r="B19339" t="s">
        <v>17090</v>
      </c>
    </row>
    <row r="19340" spans="1:2" x14ac:dyDescent="0.3">
      <c r="A19340" s="9" t="s">
        <v>17032</v>
      </c>
      <c r="B19340" t="s">
        <v>18323</v>
      </c>
    </row>
    <row r="19341" spans="1:2" x14ac:dyDescent="0.3">
      <c r="A19341" s="9" t="s">
        <v>17032</v>
      </c>
      <c r="B19341" t="s">
        <v>4272</v>
      </c>
    </row>
    <row r="19342" spans="1:2" x14ac:dyDescent="0.3">
      <c r="A19342" s="9" t="s">
        <v>17032</v>
      </c>
      <c r="B19342" t="s">
        <v>17837</v>
      </c>
    </row>
    <row r="19343" spans="1:2" x14ac:dyDescent="0.3">
      <c r="A19343" s="9" t="s">
        <v>17032</v>
      </c>
      <c r="B19343" t="s">
        <v>17911</v>
      </c>
    </row>
    <row r="19344" spans="1:2" x14ac:dyDescent="0.3">
      <c r="A19344" s="9" t="s">
        <v>17032</v>
      </c>
      <c r="B19344" t="s">
        <v>17912</v>
      </c>
    </row>
    <row r="19345" spans="1:2" x14ac:dyDescent="0.3">
      <c r="A19345" s="9" t="s">
        <v>17032</v>
      </c>
      <c r="B19345" t="s">
        <v>18454</v>
      </c>
    </row>
    <row r="19346" spans="1:2" x14ac:dyDescent="0.3">
      <c r="A19346" s="9" t="s">
        <v>17032</v>
      </c>
      <c r="B19346" t="s">
        <v>17091</v>
      </c>
    </row>
    <row r="19347" spans="1:2" x14ac:dyDescent="0.3">
      <c r="A19347" s="9" t="s">
        <v>17032</v>
      </c>
      <c r="B19347" t="s">
        <v>17232</v>
      </c>
    </row>
    <row r="19348" spans="1:2" x14ac:dyDescent="0.3">
      <c r="A19348" s="9" t="s">
        <v>17032</v>
      </c>
      <c r="B19348" t="s">
        <v>17408</v>
      </c>
    </row>
    <row r="19349" spans="1:2" x14ac:dyDescent="0.3">
      <c r="A19349" s="9" t="s">
        <v>17032</v>
      </c>
      <c r="B19349" t="s">
        <v>18395</v>
      </c>
    </row>
    <row r="19350" spans="1:2" x14ac:dyDescent="0.3">
      <c r="A19350" s="9" t="s">
        <v>17032</v>
      </c>
      <c r="B19350" t="s">
        <v>18167</v>
      </c>
    </row>
    <row r="19351" spans="1:2" x14ac:dyDescent="0.3">
      <c r="A19351" s="9" t="s">
        <v>17032</v>
      </c>
      <c r="B19351" t="s">
        <v>18565</v>
      </c>
    </row>
    <row r="19352" spans="1:2" x14ac:dyDescent="0.3">
      <c r="A19352" s="9" t="s">
        <v>17032</v>
      </c>
      <c r="B19352" t="s">
        <v>17776</v>
      </c>
    </row>
    <row r="19353" spans="1:2" x14ac:dyDescent="0.3">
      <c r="A19353" s="9" t="s">
        <v>17032</v>
      </c>
      <c r="B19353" t="s">
        <v>17744</v>
      </c>
    </row>
    <row r="19354" spans="1:2" x14ac:dyDescent="0.3">
      <c r="A19354" s="9" t="s">
        <v>17032</v>
      </c>
      <c r="B19354" t="s">
        <v>17863</v>
      </c>
    </row>
    <row r="19355" spans="1:2" x14ac:dyDescent="0.3">
      <c r="A19355" s="9" t="s">
        <v>17032</v>
      </c>
      <c r="B19355" t="s">
        <v>17233</v>
      </c>
    </row>
    <row r="19356" spans="1:2" x14ac:dyDescent="0.3">
      <c r="A19356" s="9" t="s">
        <v>17032</v>
      </c>
      <c r="B19356" t="s">
        <v>11359</v>
      </c>
    </row>
    <row r="19357" spans="1:2" x14ac:dyDescent="0.3">
      <c r="A19357" s="9" t="s">
        <v>17032</v>
      </c>
      <c r="B19357" t="s">
        <v>18400</v>
      </c>
    </row>
    <row r="19358" spans="1:2" x14ac:dyDescent="0.3">
      <c r="A19358" s="9" t="s">
        <v>17032</v>
      </c>
      <c r="B19358" t="s">
        <v>17519</v>
      </c>
    </row>
    <row r="19359" spans="1:2" x14ac:dyDescent="0.3">
      <c r="A19359" s="9" t="s">
        <v>17032</v>
      </c>
      <c r="B19359" t="s">
        <v>17752</v>
      </c>
    </row>
    <row r="19360" spans="1:2" x14ac:dyDescent="0.3">
      <c r="A19360" s="9" t="s">
        <v>17032</v>
      </c>
      <c r="B19360" t="s">
        <v>17624</v>
      </c>
    </row>
    <row r="19361" spans="1:2" x14ac:dyDescent="0.3">
      <c r="A19361" s="9" t="s">
        <v>17032</v>
      </c>
      <c r="B19361" t="s">
        <v>18198</v>
      </c>
    </row>
    <row r="19362" spans="1:2" x14ac:dyDescent="0.3">
      <c r="A19362" s="9" t="s">
        <v>17032</v>
      </c>
      <c r="B19362" t="s">
        <v>17970</v>
      </c>
    </row>
    <row r="19363" spans="1:2" x14ac:dyDescent="0.3">
      <c r="A19363" s="9" t="s">
        <v>17032</v>
      </c>
      <c r="B19363" t="s">
        <v>18105</v>
      </c>
    </row>
    <row r="19364" spans="1:2" x14ac:dyDescent="0.3">
      <c r="A19364" s="9" t="s">
        <v>17032</v>
      </c>
      <c r="B19364" t="s">
        <v>18324</v>
      </c>
    </row>
    <row r="19365" spans="1:2" x14ac:dyDescent="0.3">
      <c r="A19365" s="9" t="s">
        <v>17032</v>
      </c>
      <c r="B19365" t="s">
        <v>17498</v>
      </c>
    </row>
    <row r="19366" spans="1:2" x14ac:dyDescent="0.3">
      <c r="A19366" s="9" t="s">
        <v>17032</v>
      </c>
      <c r="B19366" t="s">
        <v>17818</v>
      </c>
    </row>
    <row r="19367" spans="1:2" x14ac:dyDescent="0.3">
      <c r="A19367" s="9" t="s">
        <v>17032</v>
      </c>
      <c r="B19367" t="s">
        <v>18935</v>
      </c>
    </row>
    <row r="19368" spans="1:2" x14ac:dyDescent="0.3">
      <c r="A19368" s="9" t="s">
        <v>17032</v>
      </c>
      <c r="B19368" t="s">
        <v>17092</v>
      </c>
    </row>
    <row r="19369" spans="1:2" x14ac:dyDescent="0.3">
      <c r="A19369" s="9" t="s">
        <v>17032</v>
      </c>
      <c r="B19369" t="s">
        <v>18528</v>
      </c>
    </row>
    <row r="19370" spans="1:2" x14ac:dyDescent="0.3">
      <c r="A19370" s="9" t="s">
        <v>17032</v>
      </c>
      <c r="B19370" t="s">
        <v>18506</v>
      </c>
    </row>
    <row r="19371" spans="1:2" x14ac:dyDescent="0.3">
      <c r="A19371" s="9" t="s">
        <v>17032</v>
      </c>
      <c r="B19371" t="s">
        <v>18139</v>
      </c>
    </row>
    <row r="19372" spans="1:2" x14ac:dyDescent="0.3">
      <c r="A19372" s="9" t="s">
        <v>17032</v>
      </c>
      <c r="B19372" t="s">
        <v>18140</v>
      </c>
    </row>
    <row r="19373" spans="1:2" x14ac:dyDescent="0.3">
      <c r="A19373" s="9" t="s">
        <v>17032</v>
      </c>
      <c r="B19373" t="s">
        <v>17162</v>
      </c>
    </row>
    <row r="19374" spans="1:2" x14ac:dyDescent="0.3">
      <c r="A19374" s="9" t="s">
        <v>17032</v>
      </c>
      <c r="B19374" t="s">
        <v>17938</v>
      </c>
    </row>
    <row r="19375" spans="1:2" x14ac:dyDescent="0.3">
      <c r="A19375" s="9" t="s">
        <v>17032</v>
      </c>
      <c r="B19375" t="s">
        <v>17988</v>
      </c>
    </row>
    <row r="19376" spans="1:2" x14ac:dyDescent="0.3">
      <c r="A19376" s="9" t="s">
        <v>17032</v>
      </c>
      <c r="B19376" t="s">
        <v>14514</v>
      </c>
    </row>
    <row r="19377" spans="1:2" x14ac:dyDescent="0.3">
      <c r="A19377" s="9" t="s">
        <v>17032</v>
      </c>
      <c r="B19377" t="s">
        <v>14114</v>
      </c>
    </row>
    <row r="19378" spans="1:2" x14ac:dyDescent="0.3">
      <c r="A19378" s="9" t="s">
        <v>17032</v>
      </c>
      <c r="B19378" t="s">
        <v>18705</v>
      </c>
    </row>
    <row r="19379" spans="1:2" x14ac:dyDescent="0.3">
      <c r="A19379" s="9" t="s">
        <v>17032</v>
      </c>
      <c r="B19379" t="s">
        <v>17719</v>
      </c>
    </row>
    <row r="19380" spans="1:2" x14ac:dyDescent="0.3">
      <c r="A19380" s="9" t="s">
        <v>17032</v>
      </c>
      <c r="B19380" t="s">
        <v>18966</v>
      </c>
    </row>
    <row r="19381" spans="1:2" x14ac:dyDescent="0.3">
      <c r="A19381" s="9" t="s">
        <v>17032</v>
      </c>
      <c r="B19381" t="s">
        <v>17662</v>
      </c>
    </row>
    <row r="19382" spans="1:2" x14ac:dyDescent="0.3">
      <c r="A19382" s="9" t="s">
        <v>17032</v>
      </c>
      <c r="B19382" t="s">
        <v>17451</v>
      </c>
    </row>
    <row r="19383" spans="1:2" x14ac:dyDescent="0.3">
      <c r="A19383" s="9" t="s">
        <v>17032</v>
      </c>
      <c r="B19383" t="s">
        <v>18844</v>
      </c>
    </row>
    <row r="19384" spans="1:2" x14ac:dyDescent="0.3">
      <c r="A19384" s="9" t="s">
        <v>17032</v>
      </c>
      <c r="B19384" t="s">
        <v>18845</v>
      </c>
    </row>
    <row r="19385" spans="1:2" x14ac:dyDescent="0.3">
      <c r="A19385" s="9" t="s">
        <v>17032</v>
      </c>
      <c r="B19385" t="s">
        <v>17753</v>
      </c>
    </row>
    <row r="19386" spans="1:2" x14ac:dyDescent="0.3">
      <c r="A19386" s="9" t="s">
        <v>17032</v>
      </c>
      <c r="B19386" t="s">
        <v>18455</v>
      </c>
    </row>
    <row r="19387" spans="1:2" x14ac:dyDescent="0.3">
      <c r="A19387" s="9" t="s">
        <v>17032</v>
      </c>
      <c r="B19387" t="s">
        <v>18325</v>
      </c>
    </row>
    <row r="19388" spans="1:2" x14ac:dyDescent="0.3">
      <c r="A19388" s="9" t="s">
        <v>17032</v>
      </c>
      <c r="B19388" t="s">
        <v>18356</v>
      </c>
    </row>
    <row r="19389" spans="1:2" x14ac:dyDescent="0.3">
      <c r="A19389" s="9" t="s">
        <v>17032</v>
      </c>
      <c r="B19389" t="s">
        <v>18590</v>
      </c>
    </row>
    <row r="19390" spans="1:2" x14ac:dyDescent="0.3">
      <c r="A19390" s="9" t="s">
        <v>17032</v>
      </c>
      <c r="B19390" t="s">
        <v>18199</v>
      </c>
    </row>
    <row r="19391" spans="1:2" x14ac:dyDescent="0.3">
      <c r="A19391" s="9" t="s">
        <v>17032</v>
      </c>
      <c r="B19391" t="s">
        <v>18997</v>
      </c>
    </row>
    <row r="19392" spans="1:2" x14ac:dyDescent="0.3">
      <c r="A19392" s="9" t="s">
        <v>17032</v>
      </c>
      <c r="B19392" t="s">
        <v>18744</v>
      </c>
    </row>
    <row r="19393" spans="1:2" x14ac:dyDescent="0.3">
      <c r="A19393" s="9" t="s">
        <v>17032</v>
      </c>
      <c r="B19393" t="s">
        <v>17777</v>
      </c>
    </row>
    <row r="19394" spans="1:2" x14ac:dyDescent="0.3">
      <c r="A19394" s="9" t="s">
        <v>17032</v>
      </c>
      <c r="B19394" t="s">
        <v>17198</v>
      </c>
    </row>
    <row r="19395" spans="1:2" x14ac:dyDescent="0.3">
      <c r="A19395" s="9" t="s">
        <v>17032</v>
      </c>
      <c r="B19395" t="s">
        <v>17499</v>
      </c>
    </row>
    <row r="19396" spans="1:2" x14ac:dyDescent="0.3">
      <c r="A19396" s="9" t="s">
        <v>17032</v>
      </c>
      <c r="B19396" t="s">
        <v>18998</v>
      </c>
    </row>
    <row r="19397" spans="1:2" x14ac:dyDescent="0.3">
      <c r="A19397" s="9" t="s">
        <v>17032</v>
      </c>
      <c r="B19397" t="s">
        <v>17691</v>
      </c>
    </row>
    <row r="19398" spans="1:2" x14ac:dyDescent="0.3">
      <c r="A19398" s="9" t="s">
        <v>17032</v>
      </c>
      <c r="B19398" t="s">
        <v>17467</v>
      </c>
    </row>
    <row r="19399" spans="1:2" x14ac:dyDescent="0.3">
      <c r="A19399" s="9" t="s">
        <v>17032</v>
      </c>
      <c r="B19399" t="s">
        <v>14365</v>
      </c>
    </row>
    <row r="19400" spans="1:2" x14ac:dyDescent="0.3">
      <c r="A19400" s="9" t="s">
        <v>17032</v>
      </c>
      <c r="B19400" t="s">
        <v>17939</v>
      </c>
    </row>
    <row r="19401" spans="1:2" x14ac:dyDescent="0.3">
      <c r="A19401" s="9" t="s">
        <v>17032</v>
      </c>
      <c r="B19401" t="s">
        <v>17819</v>
      </c>
    </row>
    <row r="19402" spans="1:2" x14ac:dyDescent="0.3">
      <c r="A19402" s="9" t="s">
        <v>17032</v>
      </c>
      <c r="B19402" t="s">
        <v>17093</v>
      </c>
    </row>
    <row r="19403" spans="1:2" x14ac:dyDescent="0.3">
      <c r="A19403" s="9" t="s">
        <v>17032</v>
      </c>
      <c r="B19403" t="s">
        <v>17163</v>
      </c>
    </row>
    <row r="19404" spans="1:2" x14ac:dyDescent="0.3">
      <c r="A19404" s="9" t="s">
        <v>17032</v>
      </c>
      <c r="B19404" t="s">
        <v>17094</v>
      </c>
    </row>
    <row r="19405" spans="1:2" x14ac:dyDescent="0.3">
      <c r="A19405" s="9" t="s">
        <v>17032</v>
      </c>
      <c r="B19405" t="s">
        <v>17663</v>
      </c>
    </row>
    <row r="19406" spans="1:2" x14ac:dyDescent="0.3">
      <c r="A19406" s="9" t="s">
        <v>17032</v>
      </c>
      <c r="B19406" t="s">
        <v>18999</v>
      </c>
    </row>
    <row r="19407" spans="1:2" x14ac:dyDescent="0.3">
      <c r="A19407" s="9" t="s">
        <v>17032</v>
      </c>
      <c r="B19407" t="s">
        <v>18037</v>
      </c>
    </row>
    <row r="19408" spans="1:2" x14ac:dyDescent="0.3">
      <c r="A19408" s="9" t="s">
        <v>17032</v>
      </c>
      <c r="B19408" t="s">
        <v>18591</v>
      </c>
    </row>
    <row r="19409" spans="1:2" x14ac:dyDescent="0.3">
      <c r="A19409" s="9" t="s">
        <v>17032</v>
      </c>
      <c r="B19409" t="s">
        <v>18566</v>
      </c>
    </row>
    <row r="19410" spans="1:2" x14ac:dyDescent="0.3">
      <c r="A19410" s="9" t="s">
        <v>17032</v>
      </c>
      <c r="B19410" t="s">
        <v>14308</v>
      </c>
    </row>
    <row r="19411" spans="1:2" x14ac:dyDescent="0.3">
      <c r="A19411" s="9" t="s">
        <v>17032</v>
      </c>
      <c r="B19411" t="s">
        <v>17409</v>
      </c>
    </row>
    <row r="19412" spans="1:2" x14ac:dyDescent="0.3">
      <c r="A19412" s="9" t="s">
        <v>17032</v>
      </c>
      <c r="B19412" t="s">
        <v>18567</v>
      </c>
    </row>
    <row r="19413" spans="1:2" x14ac:dyDescent="0.3">
      <c r="A19413" s="9" t="s">
        <v>17032</v>
      </c>
      <c r="B19413" t="s">
        <v>18872</v>
      </c>
    </row>
    <row r="19414" spans="1:2" x14ac:dyDescent="0.3">
      <c r="A19414" s="9" t="s">
        <v>17032</v>
      </c>
      <c r="B19414" t="s">
        <v>19000</v>
      </c>
    </row>
    <row r="19415" spans="1:2" x14ac:dyDescent="0.3">
      <c r="A19415" s="9" t="s">
        <v>17032</v>
      </c>
      <c r="B19415" t="s">
        <v>18326</v>
      </c>
    </row>
    <row r="19416" spans="1:2" x14ac:dyDescent="0.3">
      <c r="A19416" s="9" t="s">
        <v>17032</v>
      </c>
      <c r="B19416" t="s">
        <v>17410</v>
      </c>
    </row>
    <row r="19417" spans="1:2" x14ac:dyDescent="0.3">
      <c r="A19417" s="9" t="s">
        <v>17032</v>
      </c>
      <c r="B19417" t="s">
        <v>18768</v>
      </c>
    </row>
    <row r="19418" spans="1:2" x14ac:dyDescent="0.3">
      <c r="A19418" s="9" t="s">
        <v>17032</v>
      </c>
      <c r="B19418" t="s">
        <v>14177</v>
      </c>
    </row>
    <row r="19419" spans="1:2" x14ac:dyDescent="0.3">
      <c r="A19419" s="9" t="s">
        <v>17032</v>
      </c>
      <c r="B19419" t="s">
        <v>18327</v>
      </c>
    </row>
    <row r="19420" spans="1:2" x14ac:dyDescent="0.3">
      <c r="A19420" s="9" t="s">
        <v>17032</v>
      </c>
      <c r="B19420" t="s">
        <v>18706</v>
      </c>
    </row>
    <row r="19421" spans="1:2" x14ac:dyDescent="0.3">
      <c r="A19421" s="9" t="s">
        <v>17032</v>
      </c>
      <c r="B19421" t="s">
        <v>17754</v>
      </c>
    </row>
    <row r="19422" spans="1:2" x14ac:dyDescent="0.3">
      <c r="A19422" s="9" t="s">
        <v>17032</v>
      </c>
      <c r="B19422" t="s">
        <v>17940</v>
      </c>
    </row>
    <row r="19423" spans="1:2" x14ac:dyDescent="0.3">
      <c r="A19423" s="9" t="s">
        <v>17032</v>
      </c>
      <c r="B19423" t="s">
        <v>17941</v>
      </c>
    </row>
    <row r="19424" spans="1:2" x14ac:dyDescent="0.3">
      <c r="A19424" s="9" t="s">
        <v>17032</v>
      </c>
      <c r="B19424" t="s">
        <v>18231</v>
      </c>
    </row>
    <row r="19425" spans="1:2" x14ac:dyDescent="0.3">
      <c r="A19425" s="9" t="s">
        <v>17032</v>
      </c>
      <c r="B19425" t="s">
        <v>18357</v>
      </c>
    </row>
    <row r="19426" spans="1:2" x14ac:dyDescent="0.3">
      <c r="A19426" s="9" t="s">
        <v>17032</v>
      </c>
      <c r="B19426" t="s">
        <v>18232</v>
      </c>
    </row>
    <row r="19427" spans="1:2" x14ac:dyDescent="0.3">
      <c r="A19427" s="9" t="s">
        <v>17032</v>
      </c>
      <c r="B19427" t="s">
        <v>17989</v>
      </c>
    </row>
    <row r="19428" spans="1:2" x14ac:dyDescent="0.3">
      <c r="A19428" s="9" t="s">
        <v>17032</v>
      </c>
      <c r="B19428" t="s">
        <v>18121</v>
      </c>
    </row>
    <row r="19429" spans="1:2" x14ac:dyDescent="0.3">
      <c r="A19429" s="9" t="s">
        <v>17032</v>
      </c>
      <c r="B19429" t="s">
        <v>18873</v>
      </c>
    </row>
    <row r="19430" spans="1:2" x14ac:dyDescent="0.3">
      <c r="A19430" s="9" t="s">
        <v>17032</v>
      </c>
      <c r="B19430" t="s">
        <v>15231</v>
      </c>
    </row>
    <row r="19431" spans="1:2" x14ac:dyDescent="0.3">
      <c r="A19431" s="9" t="s">
        <v>17032</v>
      </c>
      <c r="B19431" t="s">
        <v>18874</v>
      </c>
    </row>
    <row r="19432" spans="1:2" x14ac:dyDescent="0.3">
      <c r="A19432" s="9" t="s">
        <v>17032</v>
      </c>
      <c r="B19432" t="s">
        <v>17313</v>
      </c>
    </row>
    <row r="19433" spans="1:2" x14ac:dyDescent="0.3">
      <c r="A19433" s="9" t="s">
        <v>17032</v>
      </c>
      <c r="B19433" t="s">
        <v>17664</v>
      </c>
    </row>
    <row r="19434" spans="1:2" x14ac:dyDescent="0.3">
      <c r="A19434" s="9" t="s">
        <v>17032</v>
      </c>
      <c r="B19434" t="s">
        <v>17892</v>
      </c>
    </row>
    <row r="19435" spans="1:2" x14ac:dyDescent="0.3">
      <c r="A19435" s="9" t="s">
        <v>17032</v>
      </c>
      <c r="B19435" t="s">
        <v>17468</v>
      </c>
    </row>
    <row r="19436" spans="1:2" x14ac:dyDescent="0.3">
      <c r="A19436" s="9" t="s">
        <v>17032</v>
      </c>
      <c r="B19436" t="s">
        <v>17877</v>
      </c>
    </row>
    <row r="19437" spans="1:2" x14ac:dyDescent="0.3">
      <c r="A19437" s="9" t="s">
        <v>17032</v>
      </c>
      <c r="B19437" t="s">
        <v>18818</v>
      </c>
    </row>
    <row r="19438" spans="1:2" x14ac:dyDescent="0.3">
      <c r="A19438" s="9" t="s">
        <v>17032</v>
      </c>
      <c r="B19438" t="s">
        <v>17665</v>
      </c>
    </row>
    <row r="19439" spans="1:2" x14ac:dyDescent="0.3">
      <c r="A19439" s="9" t="s">
        <v>17032</v>
      </c>
      <c r="B19439" t="s">
        <v>17878</v>
      </c>
    </row>
    <row r="19440" spans="1:2" x14ac:dyDescent="0.3">
      <c r="A19440" s="9" t="s">
        <v>17032</v>
      </c>
      <c r="B19440" t="s">
        <v>17045</v>
      </c>
    </row>
    <row r="19441" spans="1:2" x14ac:dyDescent="0.3">
      <c r="A19441" s="9" t="s">
        <v>17032</v>
      </c>
      <c r="B19441" t="s">
        <v>17234</v>
      </c>
    </row>
    <row r="19442" spans="1:2" x14ac:dyDescent="0.3">
      <c r="A19442" s="9" t="s">
        <v>17032</v>
      </c>
      <c r="B19442" t="s">
        <v>17095</v>
      </c>
    </row>
    <row r="19443" spans="1:2" x14ac:dyDescent="0.3">
      <c r="A19443" s="9" t="s">
        <v>17032</v>
      </c>
      <c r="B19443" t="s">
        <v>18626</v>
      </c>
    </row>
    <row r="19444" spans="1:2" x14ac:dyDescent="0.3">
      <c r="A19444" s="9" t="s">
        <v>17032</v>
      </c>
      <c r="B19444" t="s">
        <v>18625</v>
      </c>
    </row>
    <row r="19445" spans="1:2" x14ac:dyDescent="0.3">
      <c r="A19445" s="9" t="s">
        <v>17032</v>
      </c>
      <c r="B19445" t="s">
        <v>18122</v>
      </c>
    </row>
    <row r="19446" spans="1:2" x14ac:dyDescent="0.3">
      <c r="A19446" s="9" t="s">
        <v>17032</v>
      </c>
      <c r="B19446" t="s">
        <v>17096</v>
      </c>
    </row>
    <row r="19447" spans="1:2" x14ac:dyDescent="0.3">
      <c r="A19447" s="9" t="s">
        <v>17032</v>
      </c>
      <c r="B19447" t="s">
        <v>17469</v>
      </c>
    </row>
    <row r="19448" spans="1:2" x14ac:dyDescent="0.3">
      <c r="A19448" s="9" t="s">
        <v>17032</v>
      </c>
      <c r="B19448" t="s">
        <v>17470</v>
      </c>
    </row>
    <row r="19449" spans="1:2" x14ac:dyDescent="0.3">
      <c r="A19449" s="9" t="s">
        <v>17032</v>
      </c>
      <c r="B19449" t="s">
        <v>17755</v>
      </c>
    </row>
    <row r="19450" spans="1:2" x14ac:dyDescent="0.3">
      <c r="A19450" s="9" t="s">
        <v>17032</v>
      </c>
      <c r="B19450" t="s">
        <v>18328</v>
      </c>
    </row>
    <row r="19451" spans="1:2" x14ac:dyDescent="0.3">
      <c r="A19451" s="9" t="s">
        <v>17032</v>
      </c>
      <c r="B19451" t="s">
        <v>18745</v>
      </c>
    </row>
    <row r="19452" spans="1:2" x14ac:dyDescent="0.3">
      <c r="A19452" s="9" t="s">
        <v>17032</v>
      </c>
      <c r="B19452" t="s">
        <v>18793</v>
      </c>
    </row>
    <row r="19453" spans="1:2" x14ac:dyDescent="0.3">
      <c r="A19453" s="9" t="s">
        <v>17032</v>
      </c>
      <c r="B19453" t="s">
        <v>17893</v>
      </c>
    </row>
    <row r="19454" spans="1:2" x14ac:dyDescent="0.3">
      <c r="A19454" s="9" t="s">
        <v>17032</v>
      </c>
      <c r="B19454" t="s">
        <v>18794</v>
      </c>
    </row>
    <row r="19455" spans="1:2" x14ac:dyDescent="0.3">
      <c r="A19455" s="9" t="s">
        <v>17032</v>
      </c>
      <c r="B19455" t="s">
        <v>18795</v>
      </c>
    </row>
    <row r="19456" spans="1:2" x14ac:dyDescent="0.3">
      <c r="A19456" s="9" t="s">
        <v>17032</v>
      </c>
      <c r="B19456" t="s">
        <v>18456</v>
      </c>
    </row>
    <row r="19457" spans="1:2" x14ac:dyDescent="0.3">
      <c r="A19457" s="9" t="s">
        <v>17032</v>
      </c>
      <c r="B19457" t="s">
        <v>17625</v>
      </c>
    </row>
    <row r="19458" spans="1:2" x14ac:dyDescent="0.3">
      <c r="A19458" s="9" t="s">
        <v>17032</v>
      </c>
      <c r="B19458" t="s">
        <v>17626</v>
      </c>
    </row>
    <row r="19459" spans="1:2" x14ac:dyDescent="0.3">
      <c r="A19459" s="9" t="s">
        <v>17032</v>
      </c>
      <c r="B19459" t="s">
        <v>18012</v>
      </c>
    </row>
    <row r="19460" spans="1:2" x14ac:dyDescent="0.3">
      <c r="A19460" s="9" t="s">
        <v>17032</v>
      </c>
      <c r="B19460" t="s">
        <v>18529</v>
      </c>
    </row>
    <row r="19461" spans="1:2" x14ac:dyDescent="0.3">
      <c r="A19461" s="9" t="s">
        <v>17032</v>
      </c>
      <c r="B19461" t="s">
        <v>18401</v>
      </c>
    </row>
    <row r="19462" spans="1:2" x14ac:dyDescent="0.3">
      <c r="A19462" s="9" t="s">
        <v>17032</v>
      </c>
      <c r="B19462" t="s">
        <v>17235</v>
      </c>
    </row>
    <row r="19463" spans="1:2" x14ac:dyDescent="0.3">
      <c r="A19463" s="9" t="s">
        <v>17032</v>
      </c>
      <c r="B19463" t="s">
        <v>18233</v>
      </c>
    </row>
    <row r="19464" spans="1:2" x14ac:dyDescent="0.3">
      <c r="A19464" s="9" t="s">
        <v>17032</v>
      </c>
      <c r="B19464" t="s">
        <v>18084</v>
      </c>
    </row>
    <row r="19465" spans="1:2" x14ac:dyDescent="0.3">
      <c r="A19465" s="9" t="s">
        <v>17032</v>
      </c>
      <c r="B19465" t="s">
        <v>17853</v>
      </c>
    </row>
    <row r="19466" spans="1:2" x14ac:dyDescent="0.3">
      <c r="A19466" s="9" t="s">
        <v>17032</v>
      </c>
      <c r="B19466" t="s">
        <v>18568</v>
      </c>
    </row>
    <row r="19467" spans="1:2" x14ac:dyDescent="0.3">
      <c r="A19467" s="9" t="s">
        <v>17032</v>
      </c>
      <c r="B19467" t="s">
        <v>18438</v>
      </c>
    </row>
    <row r="19468" spans="1:2" x14ac:dyDescent="0.3">
      <c r="A19468" s="9" t="s">
        <v>17032</v>
      </c>
      <c r="B19468" t="s">
        <v>14343</v>
      </c>
    </row>
    <row r="19469" spans="1:2" x14ac:dyDescent="0.3">
      <c r="A19469" s="9" t="s">
        <v>17032</v>
      </c>
      <c r="B19469" t="s">
        <v>18329</v>
      </c>
    </row>
    <row r="19470" spans="1:2" x14ac:dyDescent="0.3">
      <c r="A19470" s="9" t="s">
        <v>17032</v>
      </c>
      <c r="B19470" t="s">
        <v>17731</v>
      </c>
    </row>
    <row r="19471" spans="1:2" x14ac:dyDescent="0.3">
      <c r="A19471" s="9" t="s">
        <v>17032</v>
      </c>
      <c r="B19471" t="s">
        <v>18507</v>
      </c>
    </row>
    <row r="19472" spans="1:2" x14ac:dyDescent="0.3">
      <c r="A19472" s="9" t="s">
        <v>17032</v>
      </c>
      <c r="B19472" t="s">
        <v>18863</v>
      </c>
    </row>
    <row r="19473" spans="1:2" x14ac:dyDescent="0.3">
      <c r="A19473" s="9" t="s">
        <v>17032</v>
      </c>
      <c r="B19473" t="s">
        <v>1959</v>
      </c>
    </row>
    <row r="19474" spans="1:2" x14ac:dyDescent="0.3">
      <c r="A19474" s="9" t="s">
        <v>17032</v>
      </c>
      <c r="B19474" t="s">
        <v>18267</v>
      </c>
    </row>
    <row r="19475" spans="1:2" x14ac:dyDescent="0.3">
      <c r="A19475" s="9" t="s">
        <v>17032</v>
      </c>
      <c r="B19475" t="s">
        <v>18457</v>
      </c>
    </row>
    <row r="19476" spans="1:2" x14ac:dyDescent="0.3">
      <c r="A19476" s="9" t="s">
        <v>17032</v>
      </c>
      <c r="B19476" t="s">
        <v>18427</v>
      </c>
    </row>
    <row r="19477" spans="1:2" x14ac:dyDescent="0.3">
      <c r="A19477" s="9" t="s">
        <v>17032</v>
      </c>
      <c r="B19477" t="s">
        <v>17990</v>
      </c>
    </row>
    <row r="19478" spans="1:2" x14ac:dyDescent="0.3">
      <c r="A19478" s="9" t="s">
        <v>17032</v>
      </c>
      <c r="B19478" t="s">
        <v>18592</v>
      </c>
    </row>
    <row r="19479" spans="1:2" x14ac:dyDescent="0.3">
      <c r="A19479" s="9" t="s">
        <v>17032</v>
      </c>
      <c r="B19479" t="s">
        <v>18593</v>
      </c>
    </row>
    <row r="19480" spans="1:2" x14ac:dyDescent="0.3">
      <c r="A19480" s="9" t="s">
        <v>17032</v>
      </c>
      <c r="B19480" t="s">
        <v>17183</v>
      </c>
    </row>
    <row r="19481" spans="1:2" x14ac:dyDescent="0.3">
      <c r="A19481" s="9" t="s">
        <v>17032</v>
      </c>
      <c r="B19481" t="s">
        <v>18673</v>
      </c>
    </row>
    <row r="19482" spans="1:2" x14ac:dyDescent="0.3">
      <c r="A19482" s="9" t="s">
        <v>17032</v>
      </c>
      <c r="B19482" t="s">
        <v>18123</v>
      </c>
    </row>
    <row r="19483" spans="1:2" x14ac:dyDescent="0.3">
      <c r="A19483" s="9" t="s">
        <v>17032</v>
      </c>
      <c r="B19483" t="s">
        <v>17971</v>
      </c>
    </row>
    <row r="19484" spans="1:2" x14ac:dyDescent="0.3">
      <c r="A19484" s="9" t="s">
        <v>17032</v>
      </c>
      <c r="B19484" t="s">
        <v>17972</v>
      </c>
    </row>
    <row r="19485" spans="1:2" x14ac:dyDescent="0.3">
      <c r="A19485" s="9" t="s">
        <v>17032</v>
      </c>
      <c r="B19485" t="s">
        <v>17942</v>
      </c>
    </row>
    <row r="19486" spans="1:2" x14ac:dyDescent="0.3">
      <c r="A19486" s="9" t="s">
        <v>17032</v>
      </c>
      <c r="B19486" t="s">
        <v>18746</v>
      </c>
    </row>
    <row r="19487" spans="1:2" x14ac:dyDescent="0.3">
      <c r="A19487" s="9" t="s">
        <v>17032</v>
      </c>
      <c r="B19487" t="s">
        <v>17991</v>
      </c>
    </row>
    <row r="19488" spans="1:2" x14ac:dyDescent="0.3">
      <c r="A19488" s="9" t="s">
        <v>17032</v>
      </c>
      <c r="B19488" t="s">
        <v>17199</v>
      </c>
    </row>
    <row r="19489" spans="1:2" x14ac:dyDescent="0.3">
      <c r="A19489" s="9" t="s">
        <v>17032</v>
      </c>
      <c r="B19489" t="s">
        <v>19001</v>
      </c>
    </row>
    <row r="19490" spans="1:2" x14ac:dyDescent="0.3">
      <c r="A19490" s="9" t="s">
        <v>17032</v>
      </c>
      <c r="B19490" t="s">
        <v>19002</v>
      </c>
    </row>
    <row r="19491" spans="1:2" x14ac:dyDescent="0.3">
      <c r="A19491" s="9" t="s">
        <v>17032</v>
      </c>
      <c r="B19491" t="s">
        <v>18330</v>
      </c>
    </row>
    <row r="19492" spans="1:2" x14ac:dyDescent="0.3">
      <c r="A19492" s="9" t="s">
        <v>17032</v>
      </c>
      <c r="B19492" t="s">
        <v>17236</v>
      </c>
    </row>
    <row r="19493" spans="1:2" x14ac:dyDescent="0.3">
      <c r="A19493" s="9" t="s">
        <v>17032</v>
      </c>
      <c r="B19493" t="s">
        <v>18124</v>
      </c>
    </row>
    <row r="19494" spans="1:2" x14ac:dyDescent="0.3">
      <c r="A19494" s="9" t="s">
        <v>17032</v>
      </c>
      <c r="B19494" t="s">
        <v>17732</v>
      </c>
    </row>
    <row r="19495" spans="1:2" x14ac:dyDescent="0.3">
      <c r="A19495" s="9" t="s">
        <v>17032</v>
      </c>
      <c r="B19495" t="s">
        <v>14115</v>
      </c>
    </row>
    <row r="19496" spans="1:2" x14ac:dyDescent="0.3">
      <c r="A19496" s="9" t="s">
        <v>17032</v>
      </c>
      <c r="B19496" t="s">
        <v>18013</v>
      </c>
    </row>
    <row r="19497" spans="1:2" x14ac:dyDescent="0.3">
      <c r="A19497" s="9" t="s">
        <v>17032</v>
      </c>
      <c r="B19497" t="s">
        <v>17520</v>
      </c>
    </row>
    <row r="19498" spans="1:2" x14ac:dyDescent="0.3">
      <c r="A19498" s="9" t="s">
        <v>17032</v>
      </c>
      <c r="B19498" t="s">
        <v>18268</v>
      </c>
    </row>
    <row r="19499" spans="1:2" x14ac:dyDescent="0.3">
      <c r="A19499" s="9" t="s">
        <v>17032</v>
      </c>
      <c r="B19499" t="s">
        <v>5333</v>
      </c>
    </row>
    <row r="19500" spans="1:2" x14ac:dyDescent="0.3">
      <c r="A19500" s="9" t="s">
        <v>17032</v>
      </c>
      <c r="B19500" t="s">
        <v>14202</v>
      </c>
    </row>
    <row r="19501" spans="1:2" x14ac:dyDescent="0.3">
      <c r="A19501" s="9" t="s">
        <v>17032</v>
      </c>
      <c r="B19501" t="s">
        <v>17733</v>
      </c>
    </row>
    <row r="19502" spans="1:2" x14ac:dyDescent="0.3">
      <c r="A19502" s="9" t="s">
        <v>17032</v>
      </c>
      <c r="B19502" t="s">
        <v>18796</v>
      </c>
    </row>
    <row r="19503" spans="1:2" x14ac:dyDescent="0.3">
      <c r="A19503" s="9" t="s">
        <v>17032</v>
      </c>
      <c r="B19503" t="s">
        <v>17237</v>
      </c>
    </row>
    <row r="19504" spans="1:2" x14ac:dyDescent="0.3">
      <c r="A19504" s="9" t="s">
        <v>17032</v>
      </c>
      <c r="B19504" t="s">
        <v>17097</v>
      </c>
    </row>
    <row r="19505" spans="1:2" x14ac:dyDescent="0.3">
      <c r="A19505" s="9" t="s">
        <v>17032</v>
      </c>
      <c r="B19505" t="s">
        <v>17098</v>
      </c>
    </row>
    <row r="19506" spans="1:2" x14ac:dyDescent="0.3">
      <c r="A19506" s="9" t="s">
        <v>17032</v>
      </c>
      <c r="B19506" t="s">
        <v>17355</v>
      </c>
    </row>
    <row r="19507" spans="1:2" x14ac:dyDescent="0.3">
      <c r="A19507" s="9" t="s">
        <v>17032</v>
      </c>
      <c r="B19507" t="s">
        <v>18125</v>
      </c>
    </row>
    <row r="19508" spans="1:2" x14ac:dyDescent="0.3">
      <c r="A19508" s="9" t="s">
        <v>17032</v>
      </c>
      <c r="B19508" t="s">
        <v>17377</v>
      </c>
    </row>
    <row r="19509" spans="1:2" x14ac:dyDescent="0.3">
      <c r="A19509" s="9" t="s">
        <v>17032</v>
      </c>
      <c r="B19509" t="s">
        <v>18864</v>
      </c>
    </row>
    <row r="19510" spans="1:2" x14ac:dyDescent="0.3">
      <c r="A19510" s="9" t="s">
        <v>17032</v>
      </c>
      <c r="B19510" t="s">
        <v>18085</v>
      </c>
    </row>
    <row r="19511" spans="1:2" x14ac:dyDescent="0.3">
      <c r="A19511" s="9" t="s">
        <v>17032</v>
      </c>
      <c r="B19511" t="s">
        <v>18185</v>
      </c>
    </row>
    <row r="19512" spans="1:2" x14ac:dyDescent="0.3">
      <c r="A19512" s="9" t="s">
        <v>17032</v>
      </c>
      <c r="B19512" t="s">
        <v>17238</v>
      </c>
    </row>
    <row r="19513" spans="1:2" x14ac:dyDescent="0.3">
      <c r="A19513" s="9" t="s">
        <v>17032</v>
      </c>
      <c r="B19513" t="s">
        <v>17992</v>
      </c>
    </row>
    <row r="19514" spans="1:2" x14ac:dyDescent="0.3">
      <c r="A19514" s="9" t="s">
        <v>17032</v>
      </c>
      <c r="B19514" t="s">
        <v>17521</v>
      </c>
    </row>
    <row r="19515" spans="1:2" x14ac:dyDescent="0.3">
      <c r="A19515" s="9" t="s">
        <v>17032</v>
      </c>
      <c r="B19515" t="s">
        <v>17759</v>
      </c>
    </row>
    <row r="19516" spans="1:2" x14ac:dyDescent="0.3">
      <c r="A19516" s="9" t="s">
        <v>17032</v>
      </c>
      <c r="B19516" t="s">
        <v>17879</v>
      </c>
    </row>
    <row r="19517" spans="1:2" x14ac:dyDescent="0.3">
      <c r="A19517" s="9" t="s">
        <v>17032</v>
      </c>
      <c r="B19517" t="s">
        <v>17864</v>
      </c>
    </row>
    <row r="19518" spans="1:2" x14ac:dyDescent="0.3">
      <c r="A19518" s="9" t="s">
        <v>17032</v>
      </c>
      <c r="B19518" t="s">
        <v>17411</v>
      </c>
    </row>
    <row r="19519" spans="1:2" x14ac:dyDescent="0.3">
      <c r="A19519" s="9" t="s">
        <v>17032</v>
      </c>
      <c r="B19519" t="s">
        <v>17046</v>
      </c>
    </row>
    <row r="19520" spans="1:2" x14ac:dyDescent="0.3">
      <c r="A19520" s="9" t="s">
        <v>17032</v>
      </c>
      <c r="B19520" t="s">
        <v>17894</v>
      </c>
    </row>
    <row r="19521" spans="1:2" x14ac:dyDescent="0.3">
      <c r="A19521" s="9" t="s">
        <v>17032</v>
      </c>
      <c r="B19521" t="s">
        <v>17099</v>
      </c>
    </row>
    <row r="19522" spans="1:2" x14ac:dyDescent="0.3">
      <c r="A19522" s="9" t="s">
        <v>17032</v>
      </c>
      <c r="B19522" t="s">
        <v>14367</v>
      </c>
    </row>
    <row r="19523" spans="1:2" x14ac:dyDescent="0.3">
      <c r="A19523" s="9" t="s">
        <v>17032</v>
      </c>
      <c r="B19523" t="s">
        <v>18914</v>
      </c>
    </row>
    <row r="19524" spans="1:2" x14ac:dyDescent="0.3">
      <c r="A19524" s="9" t="s">
        <v>17032</v>
      </c>
      <c r="B19524" t="s">
        <v>17627</v>
      </c>
    </row>
    <row r="19525" spans="1:2" x14ac:dyDescent="0.3">
      <c r="A19525" s="9" t="s">
        <v>17032</v>
      </c>
      <c r="B19525" t="s">
        <v>19003</v>
      </c>
    </row>
    <row r="19526" spans="1:2" x14ac:dyDescent="0.3">
      <c r="A19526" s="9" t="s">
        <v>17032</v>
      </c>
      <c r="B19526" t="s">
        <v>19004</v>
      </c>
    </row>
    <row r="19527" spans="1:2" x14ac:dyDescent="0.3">
      <c r="A19527" s="9" t="s">
        <v>17032</v>
      </c>
      <c r="B19527" t="s">
        <v>17582</v>
      </c>
    </row>
    <row r="19528" spans="1:2" x14ac:dyDescent="0.3">
      <c r="A19528" s="9" t="s">
        <v>17032</v>
      </c>
      <c r="B19528" t="s">
        <v>18707</v>
      </c>
    </row>
    <row r="19529" spans="1:2" x14ac:dyDescent="0.3">
      <c r="A19529" s="9" t="s">
        <v>17032</v>
      </c>
      <c r="B19529" t="s">
        <v>17047</v>
      </c>
    </row>
    <row r="19530" spans="1:2" x14ac:dyDescent="0.3">
      <c r="A19530" s="9" t="s">
        <v>17032</v>
      </c>
      <c r="B19530" t="s">
        <v>18769</v>
      </c>
    </row>
    <row r="19531" spans="1:2" x14ac:dyDescent="0.3">
      <c r="A19531" s="9" t="s">
        <v>17032</v>
      </c>
      <c r="B19531" t="s">
        <v>17471</v>
      </c>
    </row>
    <row r="19532" spans="1:2" x14ac:dyDescent="0.3">
      <c r="A19532" s="9" t="s">
        <v>17032</v>
      </c>
      <c r="B19532" t="s">
        <v>17692</v>
      </c>
    </row>
    <row r="19533" spans="1:2" x14ac:dyDescent="0.3">
      <c r="A19533" s="9" t="s">
        <v>17032</v>
      </c>
      <c r="B19533" t="s">
        <v>17522</v>
      </c>
    </row>
    <row r="19534" spans="1:2" x14ac:dyDescent="0.3">
      <c r="A19534" s="9" t="s">
        <v>17032</v>
      </c>
      <c r="B19534" t="s">
        <v>18269</v>
      </c>
    </row>
    <row r="19535" spans="1:2" x14ac:dyDescent="0.3">
      <c r="A19535" s="9" t="s">
        <v>17032</v>
      </c>
      <c r="B19535" t="s">
        <v>18542</v>
      </c>
    </row>
    <row r="19536" spans="1:2" x14ac:dyDescent="0.3">
      <c r="A19536" s="9" t="s">
        <v>17032</v>
      </c>
      <c r="B19536" t="s">
        <v>18270</v>
      </c>
    </row>
    <row r="19537" spans="1:2" x14ac:dyDescent="0.3">
      <c r="A19537" s="9" t="s">
        <v>17032</v>
      </c>
      <c r="B19537" t="s">
        <v>18402</v>
      </c>
    </row>
    <row r="19538" spans="1:2" x14ac:dyDescent="0.3">
      <c r="A19538" s="9" t="s">
        <v>17032</v>
      </c>
      <c r="B19538" t="s">
        <v>17993</v>
      </c>
    </row>
    <row r="19539" spans="1:2" x14ac:dyDescent="0.3">
      <c r="A19539" s="9" t="s">
        <v>17032</v>
      </c>
      <c r="B19539" t="s">
        <v>17200</v>
      </c>
    </row>
    <row r="19540" spans="1:2" x14ac:dyDescent="0.3">
      <c r="A19540" s="9" t="s">
        <v>17032</v>
      </c>
      <c r="B19540" t="s">
        <v>18428</v>
      </c>
    </row>
    <row r="19541" spans="1:2" x14ac:dyDescent="0.3">
      <c r="A19541" s="9" t="s">
        <v>17032</v>
      </c>
      <c r="B19541" t="s">
        <v>18429</v>
      </c>
    </row>
    <row r="19542" spans="1:2" x14ac:dyDescent="0.3">
      <c r="A19542" s="9" t="s">
        <v>17032</v>
      </c>
      <c r="B19542" t="s">
        <v>18154</v>
      </c>
    </row>
    <row r="19543" spans="1:2" x14ac:dyDescent="0.3">
      <c r="A19543" s="9" t="s">
        <v>17032</v>
      </c>
      <c r="B19543" t="s">
        <v>18168</v>
      </c>
    </row>
    <row r="19544" spans="1:2" x14ac:dyDescent="0.3">
      <c r="A19544" s="9" t="s">
        <v>17032</v>
      </c>
      <c r="B19544" t="s">
        <v>14129</v>
      </c>
    </row>
    <row r="19545" spans="1:2" x14ac:dyDescent="0.3">
      <c r="A19545" s="9" t="s">
        <v>17032</v>
      </c>
      <c r="B19545" t="s">
        <v>18865</v>
      </c>
    </row>
    <row r="19546" spans="1:2" x14ac:dyDescent="0.3">
      <c r="A19546" s="9" t="s">
        <v>17032</v>
      </c>
      <c r="B19546" t="s">
        <v>17412</v>
      </c>
    </row>
    <row r="19547" spans="1:2" x14ac:dyDescent="0.3">
      <c r="A19547" s="9" t="s">
        <v>17032</v>
      </c>
      <c r="B19547" t="s">
        <v>18627</v>
      </c>
    </row>
    <row r="19548" spans="1:2" x14ac:dyDescent="0.3">
      <c r="A19548" s="9" t="s">
        <v>17032</v>
      </c>
      <c r="B19548" t="s">
        <v>18628</v>
      </c>
    </row>
    <row r="19549" spans="1:2" x14ac:dyDescent="0.3">
      <c r="A19549" s="9" t="s">
        <v>17032</v>
      </c>
      <c r="B19549" t="s">
        <v>17297</v>
      </c>
    </row>
    <row r="19550" spans="1:2" x14ac:dyDescent="0.3">
      <c r="A19550" s="9" t="s">
        <v>17032</v>
      </c>
      <c r="B19550" t="s">
        <v>18967</v>
      </c>
    </row>
    <row r="19551" spans="1:2" x14ac:dyDescent="0.3">
      <c r="A19551" s="9" t="s">
        <v>17032</v>
      </c>
      <c r="B19551" t="s">
        <v>17239</v>
      </c>
    </row>
    <row r="19552" spans="1:2" x14ac:dyDescent="0.3">
      <c r="A19552" s="9" t="s">
        <v>17032</v>
      </c>
      <c r="B19552" t="s">
        <v>17583</v>
      </c>
    </row>
    <row r="19553" spans="1:2" x14ac:dyDescent="0.3">
      <c r="A19553" s="9" t="s">
        <v>17032</v>
      </c>
      <c r="B19553" t="s">
        <v>17584</v>
      </c>
    </row>
    <row r="19554" spans="1:2" x14ac:dyDescent="0.3">
      <c r="A19554" s="9" t="s">
        <v>17032</v>
      </c>
      <c r="B19554" t="s">
        <v>18186</v>
      </c>
    </row>
    <row r="19555" spans="1:2" x14ac:dyDescent="0.3">
      <c r="A19555" s="9" t="s">
        <v>17032</v>
      </c>
      <c r="B19555" t="s">
        <v>17240</v>
      </c>
    </row>
    <row r="19556" spans="1:2" x14ac:dyDescent="0.3">
      <c r="A19556" s="9" t="s">
        <v>17032</v>
      </c>
      <c r="B19556" t="s">
        <v>18403</v>
      </c>
    </row>
    <row r="19557" spans="1:2" x14ac:dyDescent="0.3">
      <c r="A19557" s="9" t="s">
        <v>17032</v>
      </c>
      <c r="B19557" t="s">
        <v>19005</v>
      </c>
    </row>
    <row r="19558" spans="1:2" x14ac:dyDescent="0.3">
      <c r="A19558" s="9" t="s">
        <v>17032</v>
      </c>
      <c r="B19558" t="s">
        <v>17413</v>
      </c>
    </row>
    <row r="19559" spans="1:2" x14ac:dyDescent="0.3">
      <c r="A19559" s="9" t="s">
        <v>17032</v>
      </c>
      <c r="B19559" t="s">
        <v>18674</v>
      </c>
    </row>
    <row r="19560" spans="1:2" x14ac:dyDescent="0.3">
      <c r="A19560" s="9" t="s">
        <v>17032</v>
      </c>
      <c r="B19560" t="s">
        <v>17709</v>
      </c>
    </row>
    <row r="19561" spans="1:2" x14ac:dyDescent="0.3">
      <c r="A19561" s="9" t="s">
        <v>17032</v>
      </c>
      <c r="B19561" t="s">
        <v>18708</v>
      </c>
    </row>
    <row r="19562" spans="1:2" x14ac:dyDescent="0.3">
      <c r="A19562" s="9" t="s">
        <v>17032</v>
      </c>
      <c r="B19562" t="s">
        <v>18709</v>
      </c>
    </row>
    <row r="19563" spans="1:2" x14ac:dyDescent="0.3">
      <c r="A19563" s="9" t="s">
        <v>17032</v>
      </c>
      <c r="B19563" t="s">
        <v>17241</v>
      </c>
    </row>
    <row r="19564" spans="1:2" x14ac:dyDescent="0.3">
      <c r="A19564" s="9" t="s">
        <v>17032</v>
      </c>
      <c r="B19564" t="s">
        <v>18298</v>
      </c>
    </row>
    <row r="19565" spans="1:2" x14ac:dyDescent="0.3">
      <c r="A19565" s="9" t="s">
        <v>17032</v>
      </c>
      <c r="B19565" t="s">
        <v>18404</v>
      </c>
    </row>
    <row r="19566" spans="1:2" x14ac:dyDescent="0.3">
      <c r="A19566" s="9" t="s">
        <v>17032</v>
      </c>
      <c r="B19566" t="s">
        <v>18594</v>
      </c>
    </row>
    <row r="19567" spans="1:2" x14ac:dyDescent="0.3">
      <c r="A19567" s="9" t="s">
        <v>17032</v>
      </c>
      <c r="B19567" t="s">
        <v>18710</v>
      </c>
    </row>
    <row r="19568" spans="1:2" x14ac:dyDescent="0.3">
      <c r="A19568" s="9" t="s">
        <v>17032</v>
      </c>
      <c r="B19568" t="s">
        <v>17710</v>
      </c>
    </row>
    <row r="19569" spans="1:2" x14ac:dyDescent="0.3">
      <c r="A19569" s="9" t="s">
        <v>17032</v>
      </c>
      <c r="B19569" t="s">
        <v>18299</v>
      </c>
    </row>
    <row r="19570" spans="1:2" x14ac:dyDescent="0.3">
      <c r="A19570" s="9" t="s">
        <v>17032</v>
      </c>
      <c r="B19570" t="s">
        <v>18711</v>
      </c>
    </row>
    <row r="19571" spans="1:2" x14ac:dyDescent="0.3">
      <c r="A19571" s="9" t="s">
        <v>17032</v>
      </c>
      <c r="B19571" t="s">
        <v>17356</v>
      </c>
    </row>
    <row r="19572" spans="1:2" x14ac:dyDescent="0.3">
      <c r="A19572" s="9" t="s">
        <v>17032</v>
      </c>
      <c r="B19572" t="s">
        <v>17357</v>
      </c>
    </row>
    <row r="19573" spans="1:2" x14ac:dyDescent="0.3">
      <c r="A19573" s="9" t="s">
        <v>17032</v>
      </c>
      <c r="B19573" t="s">
        <v>18629</v>
      </c>
    </row>
    <row r="19574" spans="1:2" x14ac:dyDescent="0.3">
      <c r="A19574" s="9" t="s">
        <v>17032</v>
      </c>
      <c r="B19574" t="s">
        <v>18200</v>
      </c>
    </row>
    <row r="19575" spans="1:2" x14ac:dyDescent="0.3">
      <c r="A19575" s="9" t="s">
        <v>17032</v>
      </c>
      <c r="B19575" t="s">
        <v>17343</v>
      </c>
    </row>
    <row r="19576" spans="1:2" x14ac:dyDescent="0.3">
      <c r="A19576" s="9" t="s">
        <v>17032</v>
      </c>
      <c r="B19576" t="s">
        <v>18712</v>
      </c>
    </row>
    <row r="19577" spans="1:2" x14ac:dyDescent="0.3">
      <c r="A19577" s="9" t="s">
        <v>17032</v>
      </c>
      <c r="B19577" t="s">
        <v>18380</v>
      </c>
    </row>
    <row r="19578" spans="1:2" x14ac:dyDescent="0.3">
      <c r="A19578" s="9" t="s">
        <v>17032</v>
      </c>
      <c r="B19578" t="s">
        <v>17358</v>
      </c>
    </row>
    <row r="19579" spans="1:2" x14ac:dyDescent="0.3">
      <c r="A19579" s="9" t="s">
        <v>17032</v>
      </c>
      <c r="B19579" t="s">
        <v>18595</v>
      </c>
    </row>
    <row r="19580" spans="1:2" x14ac:dyDescent="0.3">
      <c r="A19580" s="9" t="s">
        <v>17032</v>
      </c>
      <c r="B19580" t="s">
        <v>17298</v>
      </c>
    </row>
    <row r="19581" spans="1:2" x14ac:dyDescent="0.3">
      <c r="A19581" s="9" t="s">
        <v>17032</v>
      </c>
      <c r="B19581" t="s">
        <v>18126</v>
      </c>
    </row>
    <row r="19582" spans="1:2" x14ac:dyDescent="0.3">
      <c r="A19582" s="9" t="s">
        <v>17032</v>
      </c>
      <c r="B19582" t="s">
        <v>17943</v>
      </c>
    </row>
    <row r="19583" spans="1:2" x14ac:dyDescent="0.3">
      <c r="A19583" s="9" t="s">
        <v>17032</v>
      </c>
      <c r="B19583" t="s">
        <v>18890</v>
      </c>
    </row>
    <row r="19584" spans="1:2" x14ac:dyDescent="0.3">
      <c r="A19584" s="9" t="s">
        <v>17032</v>
      </c>
      <c r="B19584" t="s">
        <v>17414</v>
      </c>
    </row>
    <row r="19585" spans="1:2" x14ac:dyDescent="0.3">
      <c r="A19585" s="9" t="s">
        <v>17032</v>
      </c>
      <c r="B19585" t="s">
        <v>17585</v>
      </c>
    </row>
    <row r="19586" spans="1:2" x14ac:dyDescent="0.3">
      <c r="A19586" s="9" t="s">
        <v>17032</v>
      </c>
      <c r="B19586" t="s">
        <v>17329</v>
      </c>
    </row>
    <row r="19587" spans="1:2" x14ac:dyDescent="0.3">
      <c r="A19587" s="9" t="s">
        <v>17032</v>
      </c>
      <c r="B19587" t="s">
        <v>19006</v>
      </c>
    </row>
    <row r="19588" spans="1:2" x14ac:dyDescent="0.3">
      <c r="A19588" s="9" t="s">
        <v>17032</v>
      </c>
      <c r="B19588" t="s">
        <v>18358</v>
      </c>
    </row>
    <row r="19589" spans="1:2" x14ac:dyDescent="0.3">
      <c r="A19589" s="9" t="s">
        <v>17032</v>
      </c>
      <c r="B19589" t="s">
        <v>17666</v>
      </c>
    </row>
    <row r="19590" spans="1:2" x14ac:dyDescent="0.3">
      <c r="A19590" s="9" t="s">
        <v>17032</v>
      </c>
      <c r="B19590" t="s">
        <v>18835</v>
      </c>
    </row>
    <row r="19591" spans="1:2" x14ac:dyDescent="0.3">
      <c r="A19591" s="9" t="s">
        <v>17032</v>
      </c>
      <c r="B19591" t="s">
        <v>17760</v>
      </c>
    </row>
    <row r="19592" spans="1:2" x14ac:dyDescent="0.3">
      <c r="A19592" s="9" t="s">
        <v>17032</v>
      </c>
      <c r="B19592" t="s">
        <v>18747</v>
      </c>
    </row>
    <row r="19593" spans="1:2" x14ac:dyDescent="0.3">
      <c r="A19593" s="9" t="s">
        <v>17032</v>
      </c>
      <c r="B19593" t="s">
        <v>18891</v>
      </c>
    </row>
    <row r="19594" spans="1:2" x14ac:dyDescent="0.3">
      <c r="A19594" s="9" t="s">
        <v>17032</v>
      </c>
      <c r="B19594" t="s">
        <v>17865</v>
      </c>
    </row>
    <row r="19595" spans="1:2" x14ac:dyDescent="0.3">
      <c r="A19595" s="9" t="s">
        <v>17032</v>
      </c>
      <c r="B19595" t="s">
        <v>18201</v>
      </c>
    </row>
    <row r="19596" spans="1:2" x14ac:dyDescent="0.3">
      <c r="A19596" s="9" t="s">
        <v>17032</v>
      </c>
      <c r="B19596" t="s">
        <v>18202</v>
      </c>
    </row>
    <row r="19597" spans="1:2" x14ac:dyDescent="0.3">
      <c r="A19597" s="9" t="s">
        <v>17032</v>
      </c>
      <c r="B19597" t="s">
        <v>17330</v>
      </c>
    </row>
    <row r="19598" spans="1:2" x14ac:dyDescent="0.3">
      <c r="A19598" s="9" t="s">
        <v>17032</v>
      </c>
      <c r="B19598" t="s">
        <v>17242</v>
      </c>
    </row>
    <row r="19599" spans="1:2" x14ac:dyDescent="0.3">
      <c r="A19599" s="9" t="s">
        <v>17032</v>
      </c>
      <c r="B19599" t="s">
        <v>18300</v>
      </c>
    </row>
    <row r="19600" spans="1:2" x14ac:dyDescent="0.3">
      <c r="A19600" s="9" t="s">
        <v>17032</v>
      </c>
      <c r="B19600" t="s">
        <v>14284</v>
      </c>
    </row>
    <row r="19601" spans="1:2" x14ac:dyDescent="0.3">
      <c r="A19601" s="9" t="s">
        <v>17032</v>
      </c>
      <c r="B19601" t="s">
        <v>18169</v>
      </c>
    </row>
    <row r="19602" spans="1:2" x14ac:dyDescent="0.3">
      <c r="A19602" s="9" t="s">
        <v>17032</v>
      </c>
      <c r="B19602" t="s">
        <v>17667</v>
      </c>
    </row>
    <row r="19603" spans="1:2" x14ac:dyDescent="0.3">
      <c r="A19603" s="9" t="s">
        <v>17032</v>
      </c>
      <c r="B19603" t="s">
        <v>18460</v>
      </c>
    </row>
    <row r="19604" spans="1:2" x14ac:dyDescent="0.3">
      <c r="A19604" s="9" t="s">
        <v>17032</v>
      </c>
      <c r="B19604" t="s">
        <v>18459</v>
      </c>
    </row>
    <row r="19605" spans="1:2" x14ac:dyDescent="0.3">
      <c r="A19605" s="9" t="s">
        <v>17032</v>
      </c>
      <c r="B19605" t="s">
        <v>17452</v>
      </c>
    </row>
    <row r="19606" spans="1:2" x14ac:dyDescent="0.3">
      <c r="A19606" s="9" t="s">
        <v>17032</v>
      </c>
      <c r="B19606" t="s">
        <v>17243</v>
      </c>
    </row>
    <row r="19607" spans="1:2" x14ac:dyDescent="0.3">
      <c r="A19607" s="9" t="s">
        <v>17032</v>
      </c>
      <c r="B19607" t="s">
        <v>18170</v>
      </c>
    </row>
    <row r="19608" spans="1:2" x14ac:dyDescent="0.3">
      <c r="A19608" s="9" t="s">
        <v>17032</v>
      </c>
      <c r="B19608" t="s">
        <v>18630</v>
      </c>
    </row>
    <row r="19609" spans="1:2" x14ac:dyDescent="0.3">
      <c r="A19609" s="9" t="s">
        <v>17032</v>
      </c>
      <c r="B19609" t="s">
        <v>17415</v>
      </c>
    </row>
    <row r="19610" spans="1:2" x14ac:dyDescent="0.3">
      <c r="A19610" s="9" t="s">
        <v>17032</v>
      </c>
      <c r="B19610" t="s">
        <v>14150</v>
      </c>
    </row>
    <row r="19611" spans="1:2" x14ac:dyDescent="0.3">
      <c r="A19611" s="9" t="s">
        <v>17032</v>
      </c>
      <c r="B19611" t="s">
        <v>18271</v>
      </c>
    </row>
    <row r="19612" spans="1:2" x14ac:dyDescent="0.3">
      <c r="A19612" s="9" t="s">
        <v>17032</v>
      </c>
      <c r="B19612" t="s">
        <v>17416</v>
      </c>
    </row>
    <row r="19613" spans="1:2" x14ac:dyDescent="0.3">
      <c r="A19613" s="9" t="s">
        <v>17032</v>
      </c>
      <c r="B19613" t="s">
        <v>17472</v>
      </c>
    </row>
    <row r="19614" spans="1:2" x14ac:dyDescent="0.3">
      <c r="A19614" s="9" t="s">
        <v>17032</v>
      </c>
      <c r="B19614" t="s">
        <v>17473</v>
      </c>
    </row>
    <row r="19615" spans="1:2" x14ac:dyDescent="0.3">
      <c r="A19615" s="9" t="s">
        <v>17032</v>
      </c>
      <c r="B19615" t="s">
        <v>19007</v>
      </c>
    </row>
    <row r="19616" spans="1:2" x14ac:dyDescent="0.3">
      <c r="A19616" s="9" t="s">
        <v>17032</v>
      </c>
      <c r="B19616" t="s">
        <v>17307</v>
      </c>
    </row>
    <row r="19617" spans="1:2" x14ac:dyDescent="0.3">
      <c r="A19617" s="9" t="s">
        <v>17032</v>
      </c>
      <c r="B19617" t="s">
        <v>18797</v>
      </c>
    </row>
    <row r="19618" spans="1:2" x14ac:dyDescent="0.3">
      <c r="A19618" s="9" t="s">
        <v>17032</v>
      </c>
      <c r="B19618" t="s">
        <v>18014</v>
      </c>
    </row>
    <row r="19619" spans="1:2" x14ac:dyDescent="0.3">
      <c r="A19619" s="9" t="s">
        <v>17032</v>
      </c>
      <c r="B19619" t="s">
        <v>17778</v>
      </c>
    </row>
    <row r="19620" spans="1:2" x14ac:dyDescent="0.3">
      <c r="A19620" s="9" t="s">
        <v>17032</v>
      </c>
      <c r="B19620" t="s">
        <v>18675</v>
      </c>
    </row>
    <row r="19621" spans="1:2" x14ac:dyDescent="0.3">
      <c r="A19621" s="9" t="s">
        <v>17032</v>
      </c>
      <c r="B19621" t="s">
        <v>18968</v>
      </c>
    </row>
    <row r="19622" spans="1:2" x14ac:dyDescent="0.3">
      <c r="A19622" s="9" t="s">
        <v>17032</v>
      </c>
      <c r="B19622" t="s">
        <v>18272</v>
      </c>
    </row>
    <row r="19623" spans="1:2" x14ac:dyDescent="0.3">
      <c r="A19623" s="9" t="s">
        <v>17032</v>
      </c>
      <c r="B19623" t="s">
        <v>17820</v>
      </c>
    </row>
    <row r="19624" spans="1:2" x14ac:dyDescent="0.3">
      <c r="A19624" s="9" t="s">
        <v>17032</v>
      </c>
      <c r="B19624" t="s">
        <v>18406</v>
      </c>
    </row>
    <row r="19625" spans="1:2" x14ac:dyDescent="0.3">
      <c r="A19625" s="9" t="s">
        <v>17032</v>
      </c>
      <c r="B19625" t="s">
        <v>17244</v>
      </c>
    </row>
    <row r="19626" spans="1:2" x14ac:dyDescent="0.3">
      <c r="A19626" s="9" t="s">
        <v>17032</v>
      </c>
      <c r="B19626" t="s">
        <v>17779</v>
      </c>
    </row>
    <row r="19627" spans="1:2" x14ac:dyDescent="0.3">
      <c r="A19627" s="9" t="s">
        <v>17032</v>
      </c>
      <c r="B19627" t="s">
        <v>17745</v>
      </c>
    </row>
    <row r="19628" spans="1:2" x14ac:dyDescent="0.3">
      <c r="A19628" s="9" t="s">
        <v>17032</v>
      </c>
      <c r="B19628" t="s">
        <v>18713</v>
      </c>
    </row>
    <row r="19629" spans="1:2" x14ac:dyDescent="0.3">
      <c r="A19629" s="9" t="s">
        <v>17032</v>
      </c>
      <c r="B19629" t="s">
        <v>18676</v>
      </c>
    </row>
    <row r="19630" spans="1:2" x14ac:dyDescent="0.3">
      <c r="A19630" s="9" t="s">
        <v>17032</v>
      </c>
      <c r="B19630" t="s">
        <v>18819</v>
      </c>
    </row>
    <row r="19631" spans="1:2" x14ac:dyDescent="0.3">
      <c r="A19631" s="9" t="s">
        <v>17032</v>
      </c>
      <c r="B19631" t="s">
        <v>18519</v>
      </c>
    </row>
    <row r="19632" spans="1:2" x14ac:dyDescent="0.3">
      <c r="A19632" s="9" t="s">
        <v>17032</v>
      </c>
      <c r="B19632" t="s">
        <v>18273</v>
      </c>
    </row>
    <row r="19633" spans="1:2" x14ac:dyDescent="0.3">
      <c r="A19633" s="9" t="s">
        <v>17032</v>
      </c>
      <c r="B19633" t="s">
        <v>17500</v>
      </c>
    </row>
    <row r="19634" spans="1:2" x14ac:dyDescent="0.3">
      <c r="A19634" s="9" t="s">
        <v>17032</v>
      </c>
      <c r="B19634" t="s">
        <v>18430</v>
      </c>
    </row>
    <row r="19635" spans="1:2" x14ac:dyDescent="0.3">
      <c r="A19635" s="9" t="s">
        <v>17032</v>
      </c>
      <c r="B19635" t="s">
        <v>18892</v>
      </c>
    </row>
    <row r="19636" spans="1:2" x14ac:dyDescent="0.3">
      <c r="A19636" s="9" t="s">
        <v>17032</v>
      </c>
      <c r="B19636" t="s">
        <v>18737</v>
      </c>
    </row>
    <row r="19637" spans="1:2" x14ac:dyDescent="0.3">
      <c r="A19637" s="9" t="s">
        <v>17032</v>
      </c>
      <c r="B19637" t="s">
        <v>17245</v>
      </c>
    </row>
    <row r="19638" spans="1:2" x14ac:dyDescent="0.3">
      <c r="A19638" s="9" t="s">
        <v>17032</v>
      </c>
      <c r="B19638" t="s">
        <v>18390</v>
      </c>
    </row>
    <row r="19639" spans="1:2" x14ac:dyDescent="0.3">
      <c r="A19639" s="9" t="s">
        <v>17032</v>
      </c>
      <c r="B19639" t="s">
        <v>18234</v>
      </c>
    </row>
    <row r="19640" spans="1:2" x14ac:dyDescent="0.3">
      <c r="A19640" s="9" t="s">
        <v>17032</v>
      </c>
      <c r="B19640" t="s">
        <v>18458</v>
      </c>
    </row>
    <row r="19641" spans="1:2" x14ac:dyDescent="0.3">
      <c r="A19641" s="9" t="s">
        <v>17032</v>
      </c>
      <c r="B19641" t="s">
        <v>17838</v>
      </c>
    </row>
    <row r="19642" spans="1:2" x14ac:dyDescent="0.3">
      <c r="A19642" s="9" t="s">
        <v>17032</v>
      </c>
      <c r="B19642" t="s">
        <v>18518</v>
      </c>
    </row>
    <row r="19643" spans="1:2" x14ac:dyDescent="0.3">
      <c r="A19643" s="9" t="s">
        <v>17032</v>
      </c>
      <c r="B19643" t="s">
        <v>18492</v>
      </c>
    </row>
    <row r="19644" spans="1:2" x14ac:dyDescent="0.3">
      <c r="A19644" s="9" t="s">
        <v>17032</v>
      </c>
      <c r="B19644" t="s">
        <v>18915</v>
      </c>
    </row>
    <row r="19645" spans="1:2" x14ac:dyDescent="0.3">
      <c r="A19645" s="9" t="s">
        <v>17032</v>
      </c>
      <c r="B19645" t="s">
        <v>18770</v>
      </c>
    </row>
    <row r="19646" spans="1:2" x14ac:dyDescent="0.3">
      <c r="A19646" s="9" t="s">
        <v>17032</v>
      </c>
      <c r="B19646" t="s">
        <v>18405</v>
      </c>
    </row>
    <row r="19647" spans="1:2" x14ac:dyDescent="0.3">
      <c r="A19647" s="9" t="s">
        <v>17032</v>
      </c>
      <c r="B19647" t="s">
        <v>18931</v>
      </c>
    </row>
    <row r="19648" spans="1:2" x14ac:dyDescent="0.3">
      <c r="A19648" s="9" t="s">
        <v>17032</v>
      </c>
      <c r="B19648" t="s">
        <v>17866</v>
      </c>
    </row>
    <row r="19649" spans="1:2" x14ac:dyDescent="0.3">
      <c r="A19649" s="9" t="s">
        <v>17032</v>
      </c>
      <c r="B19649" t="s">
        <v>17734</v>
      </c>
    </row>
    <row r="19650" spans="1:2" x14ac:dyDescent="0.3">
      <c r="A19650" s="9" t="s">
        <v>17032</v>
      </c>
      <c r="B19650" t="s">
        <v>17735</v>
      </c>
    </row>
    <row r="19651" spans="1:2" x14ac:dyDescent="0.3">
      <c r="A19651" s="9" t="s">
        <v>17032</v>
      </c>
      <c r="B19651" t="s">
        <v>17101</v>
      </c>
    </row>
    <row r="19652" spans="1:2" x14ac:dyDescent="0.3">
      <c r="A19652" s="9" t="s">
        <v>17032</v>
      </c>
      <c r="B19652" t="s">
        <v>17100</v>
      </c>
    </row>
    <row r="19653" spans="1:2" x14ac:dyDescent="0.3">
      <c r="A19653" s="9" t="s">
        <v>17032</v>
      </c>
      <c r="B19653" t="s">
        <v>17867</v>
      </c>
    </row>
    <row r="19654" spans="1:2" x14ac:dyDescent="0.3">
      <c r="A19654" s="9" t="s">
        <v>17032</v>
      </c>
      <c r="B19654" t="s">
        <v>17201</v>
      </c>
    </row>
    <row r="19655" spans="1:2" x14ac:dyDescent="0.3">
      <c r="A19655" s="9" t="s">
        <v>17032</v>
      </c>
      <c r="B19655" t="s">
        <v>17895</v>
      </c>
    </row>
    <row r="19656" spans="1:2" x14ac:dyDescent="0.3">
      <c r="A19656" s="9" t="s">
        <v>17032</v>
      </c>
      <c r="B19656" t="s">
        <v>18057</v>
      </c>
    </row>
    <row r="19657" spans="1:2" x14ac:dyDescent="0.3">
      <c r="A19657" s="9" t="s">
        <v>17032</v>
      </c>
      <c r="B19657" t="s">
        <v>11436</v>
      </c>
    </row>
    <row r="19658" spans="1:2" x14ac:dyDescent="0.3">
      <c r="A19658" s="9" t="s">
        <v>17032</v>
      </c>
      <c r="B19658" t="s">
        <v>18187</v>
      </c>
    </row>
    <row r="19659" spans="1:2" x14ac:dyDescent="0.3">
      <c r="A19659" s="9" t="s">
        <v>17032</v>
      </c>
      <c r="B19659" t="s">
        <v>18461</v>
      </c>
    </row>
    <row r="19660" spans="1:2" x14ac:dyDescent="0.3">
      <c r="A19660" s="9" t="s">
        <v>17032</v>
      </c>
      <c r="B19660" t="s">
        <v>18677</v>
      </c>
    </row>
    <row r="19661" spans="1:2" x14ac:dyDescent="0.3">
      <c r="A19661" s="9" t="s">
        <v>17032</v>
      </c>
      <c r="B19661" t="s">
        <v>18086</v>
      </c>
    </row>
    <row r="19662" spans="1:2" x14ac:dyDescent="0.3">
      <c r="A19662" s="9" t="s">
        <v>17032</v>
      </c>
      <c r="B19662" t="s">
        <v>17202</v>
      </c>
    </row>
    <row r="19663" spans="1:2" x14ac:dyDescent="0.3">
      <c r="A19663" s="9" t="s">
        <v>17032</v>
      </c>
      <c r="B19663" t="s">
        <v>17896</v>
      </c>
    </row>
    <row r="19664" spans="1:2" x14ac:dyDescent="0.3">
      <c r="A19664" s="9" t="s">
        <v>17032</v>
      </c>
      <c r="B19664" t="s">
        <v>18569</v>
      </c>
    </row>
    <row r="19665" spans="1:2" x14ac:dyDescent="0.3">
      <c r="A19665" s="9" t="s">
        <v>17032</v>
      </c>
      <c r="B19665" t="s">
        <v>18820</v>
      </c>
    </row>
    <row r="19666" spans="1:2" x14ac:dyDescent="0.3">
      <c r="A19666" s="9" t="s">
        <v>17032</v>
      </c>
      <c r="B19666" t="s">
        <v>18905</v>
      </c>
    </row>
    <row r="19667" spans="1:2" x14ac:dyDescent="0.3">
      <c r="A19667" s="9" t="s">
        <v>17032</v>
      </c>
      <c r="B19667" t="s">
        <v>18087</v>
      </c>
    </row>
    <row r="19668" spans="1:2" x14ac:dyDescent="0.3">
      <c r="A19668" s="9" t="s">
        <v>17032</v>
      </c>
      <c r="B19668" t="s">
        <v>18088</v>
      </c>
    </row>
    <row r="19669" spans="1:2" x14ac:dyDescent="0.3">
      <c r="A19669" s="9" t="s">
        <v>17032</v>
      </c>
      <c r="B19669" t="s">
        <v>17761</v>
      </c>
    </row>
    <row r="19670" spans="1:2" x14ac:dyDescent="0.3">
      <c r="A19670" s="9" t="s">
        <v>17032</v>
      </c>
      <c r="B19670" t="s">
        <v>17944</v>
      </c>
    </row>
    <row r="19671" spans="1:2" x14ac:dyDescent="0.3">
      <c r="A19671" s="9" t="s">
        <v>17032</v>
      </c>
      <c r="B19671" t="s">
        <v>18203</v>
      </c>
    </row>
    <row r="19672" spans="1:2" x14ac:dyDescent="0.3">
      <c r="A19672" s="9" t="s">
        <v>17032</v>
      </c>
      <c r="B19672" t="s">
        <v>17338</v>
      </c>
    </row>
    <row r="19673" spans="1:2" x14ac:dyDescent="0.3">
      <c r="A19673" s="9" t="s">
        <v>17032</v>
      </c>
      <c r="B19673" t="s">
        <v>17586</v>
      </c>
    </row>
    <row r="19674" spans="1:2" x14ac:dyDescent="0.3">
      <c r="A19674" s="9" t="s">
        <v>17032</v>
      </c>
      <c r="B19674" t="s">
        <v>18493</v>
      </c>
    </row>
    <row r="19675" spans="1:2" x14ac:dyDescent="0.3">
      <c r="A19675" s="9" t="s">
        <v>17032</v>
      </c>
      <c r="B19675" t="s">
        <v>18015</v>
      </c>
    </row>
    <row r="19676" spans="1:2" x14ac:dyDescent="0.3">
      <c r="A19676" s="9" t="s">
        <v>17032</v>
      </c>
      <c r="B19676" t="s">
        <v>17945</v>
      </c>
    </row>
    <row r="19677" spans="1:2" x14ac:dyDescent="0.3">
      <c r="A19677" s="9" t="s">
        <v>17032</v>
      </c>
      <c r="B19677" t="s">
        <v>18462</v>
      </c>
    </row>
    <row r="19678" spans="1:2" x14ac:dyDescent="0.3">
      <c r="A19678" s="9" t="s">
        <v>17032</v>
      </c>
      <c r="B19678" t="s">
        <v>17289</v>
      </c>
    </row>
    <row r="19679" spans="1:2" x14ac:dyDescent="0.3">
      <c r="A19679" s="9" t="s">
        <v>17032</v>
      </c>
      <c r="B19679" t="s">
        <v>17299</v>
      </c>
    </row>
    <row r="19680" spans="1:2" x14ac:dyDescent="0.3">
      <c r="A19680" s="9" t="s">
        <v>17032</v>
      </c>
      <c r="B19680" t="s">
        <v>14252</v>
      </c>
    </row>
    <row r="19681" spans="1:2" x14ac:dyDescent="0.3">
      <c r="A19681" s="9" t="s">
        <v>17032</v>
      </c>
      <c r="B19681" t="s">
        <v>17164</v>
      </c>
    </row>
    <row r="19682" spans="1:2" x14ac:dyDescent="0.3">
      <c r="A19682" s="9" t="s">
        <v>17032</v>
      </c>
      <c r="B19682" t="s">
        <v>18969</v>
      </c>
    </row>
    <row r="19683" spans="1:2" x14ac:dyDescent="0.3">
      <c r="A19683" s="9" t="s">
        <v>17032</v>
      </c>
      <c r="B19683" t="s">
        <v>17854</v>
      </c>
    </row>
    <row r="19684" spans="1:2" x14ac:dyDescent="0.3">
      <c r="A19684" s="9" t="s">
        <v>17032</v>
      </c>
      <c r="B19684" t="s">
        <v>18171</v>
      </c>
    </row>
    <row r="19685" spans="1:2" x14ac:dyDescent="0.3">
      <c r="A19685" s="9" t="s">
        <v>17032</v>
      </c>
      <c r="B19685" t="s">
        <v>17048</v>
      </c>
    </row>
    <row r="19686" spans="1:2" x14ac:dyDescent="0.3">
      <c r="A19686" s="9" t="s">
        <v>17032</v>
      </c>
      <c r="B19686" t="s">
        <v>18216</v>
      </c>
    </row>
    <row r="19687" spans="1:2" x14ac:dyDescent="0.3">
      <c r="A19687" s="9" t="s">
        <v>17032</v>
      </c>
      <c r="B19687" t="s">
        <v>18846</v>
      </c>
    </row>
    <row r="19688" spans="1:2" x14ac:dyDescent="0.3">
      <c r="A19688" s="9" t="s">
        <v>17032</v>
      </c>
      <c r="B19688" t="s">
        <v>18847</v>
      </c>
    </row>
    <row r="19689" spans="1:2" x14ac:dyDescent="0.3">
      <c r="A19689" s="9" t="s">
        <v>17032</v>
      </c>
      <c r="B19689" t="s">
        <v>14203</v>
      </c>
    </row>
    <row r="19690" spans="1:2" x14ac:dyDescent="0.3">
      <c r="A19690" s="9" t="s">
        <v>17032</v>
      </c>
      <c r="B19690" t="s">
        <v>17855</v>
      </c>
    </row>
    <row r="19691" spans="1:2" x14ac:dyDescent="0.3">
      <c r="A19691" s="9" t="s">
        <v>17032</v>
      </c>
      <c r="B19691" t="s">
        <v>17780</v>
      </c>
    </row>
    <row r="19692" spans="1:2" x14ac:dyDescent="0.3">
      <c r="A19692" s="9" t="s">
        <v>17032</v>
      </c>
      <c r="B19692" t="s">
        <v>18359</v>
      </c>
    </row>
    <row r="19693" spans="1:2" x14ac:dyDescent="0.3">
      <c r="A19693" s="9" t="s">
        <v>17032</v>
      </c>
      <c r="B19693" t="s">
        <v>18866</v>
      </c>
    </row>
    <row r="19694" spans="1:2" x14ac:dyDescent="0.3">
      <c r="A19694" s="9" t="s">
        <v>17032</v>
      </c>
      <c r="B19694" t="s">
        <v>17736</v>
      </c>
    </row>
    <row r="19695" spans="1:2" x14ac:dyDescent="0.3">
      <c r="A19695" s="9" t="s">
        <v>17032</v>
      </c>
      <c r="B19695" t="s">
        <v>18678</v>
      </c>
    </row>
    <row r="19696" spans="1:2" x14ac:dyDescent="0.3">
      <c r="A19696" s="9" t="s">
        <v>17032</v>
      </c>
      <c r="B19696" t="s">
        <v>17314</v>
      </c>
    </row>
    <row r="19697" spans="1:2" x14ac:dyDescent="0.3">
      <c r="A19697" s="9" t="s">
        <v>17032</v>
      </c>
      <c r="B19697" t="s">
        <v>17781</v>
      </c>
    </row>
    <row r="19698" spans="1:2" x14ac:dyDescent="0.3">
      <c r="A19698" s="9" t="s">
        <v>17032</v>
      </c>
      <c r="B19698" t="s">
        <v>18204</v>
      </c>
    </row>
    <row r="19699" spans="1:2" x14ac:dyDescent="0.3">
      <c r="A19699" s="9" t="s">
        <v>17032</v>
      </c>
      <c r="B19699" t="s">
        <v>18431</v>
      </c>
    </row>
    <row r="19700" spans="1:2" x14ac:dyDescent="0.3">
      <c r="A19700" s="9" t="s">
        <v>17032</v>
      </c>
      <c r="B19700" t="s">
        <v>18274</v>
      </c>
    </row>
    <row r="19701" spans="1:2" x14ac:dyDescent="0.3">
      <c r="A19701" s="9" t="s">
        <v>17032</v>
      </c>
      <c r="B19701" t="s">
        <v>18848</v>
      </c>
    </row>
    <row r="19702" spans="1:2" x14ac:dyDescent="0.3">
      <c r="A19702" s="9" t="s">
        <v>17032</v>
      </c>
      <c r="B19702" t="s">
        <v>14253</v>
      </c>
    </row>
    <row r="19703" spans="1:2" x14ac:dyDescent="0.3">
      <c r="A19703" s="9" t="s">
        <v>17032</v>
      </c>
      <c r="B19703" t="s">
        <v>17102</v>
      </c>
    </row>
    <row r="19704" spans="1:2" x14ac:dyDescent="0.3">
      <c r="A19704" s="9" t="s">
        <v>17032</v>
      </c>
      <c r="B19704" t="s">
        <v>18172</v>
      </c>
    </row>
    <row r="19705" spans="1:2" x14ac:dyDescent="0.3">
      <c r="A19705" s="9" t="s">
        <v>17032</v>
      </c>
      <c r="B19705" t="s">
        <v>18407</v>
      </c>
    </row>
    <row r="19706" spans="1:2" x14ac:dyDescent="0.3">
      <c r="A19706" s="9" t="s">
        <v>17032</v>
      </c>
      <c r="B19706" t="s">
        <v>18038</v>
      </c>
    </row>
    <row r="19707" spans="1:2" x14ac:dyDescent="0.3">
      <c r="A19707" s="9" t="s">
        <v>17032</v>
      </c>
      <c r="B19707" t="s">
        <v>18463</v>
      </c>
    </row>
    <row r="19708" spans="1:2" x14ac:dyDescent="0.3">
      <c r="A19708" s="9" t="s">
        <v>17032</v>
      </c>
      <c r="B19708" t="s">
        <v>18631</v>
      </c>
    </row>
    <row r="19709" spans="1:2" x14ac:dyDescent="0.3">
      <c r="A19709" s="9" t="s">
        <v>17032</v>
      </c>
      <c r="B19709" t="s">
        <v>17246</v>
      </c>
    </row>
    <row r="19710" spans="1:2" x14ac:dyDescent="0.3">
      <c r="A19710" s="9" t="s">
        <v>17032</v>
      </c>
      <c r="B19710" t="s">
        <v>17165</v>
      </c>
    </row>
    <row r="19711" spans="1:2" x14ac:dyDescent="0.3">
      <c r="A19711" s="9" t="s">
        <v>17032</v>
      </c>
      <c r="B19711" t="s">
        <v>17417</v>
      </c>
    </row>
    <row r="19712" spans="1:2" x14ac:dyDescent="0.3">
      <c r="A19712" s="9" t="s">
        <v>17032</v>
      </c>
      <c r="B19712" t="s">
        <v>19008</v>
      </c>
    </row>
    <row r="19713" spans="1:2" x14ac:dyDescent="0.3">
      <c r="A19713" s="9" t="s">
        <v>17032</v>
      </c>
      <c r="B19713" t="s">
        <v>18970</v>
      </c>
    </row>
    <row r="19714" spans="1:2" x14ac:dyDescent="0.3">
      <c r="A19714" s="9" t="s">
        <v>17032</v>
      </c>
      <c r="B19714" t="s">
        <v>18924</v>
      </c>
    </row>
    <row r="19715" spans="1:2" x14ac:dyDescent="0.3">
      <c r="A19715" s="9" t="s">
        <v>17032</v>
      </c>
      <c r="B19715" t="s">
        <v>17523</v>
      </c>
    </row>
    <row r="19716" spans="1:2" x14ac:dyDescent="0.3">
      <c r="A19716" s="9" t="s">
        <v>17032</v>
      </c>
      <c r="B19716" t="s">
        <v>14131</v>
      </c>
    </row>
    <row r="19717" spans="1:2" x14ac:dyDescent="0.3">
      <c r="A19717" s="9" t="s">
        <v>17032</v>
      </c>
      <c r="B19717" t="s">
        <v>17103</v>
      </c>
    </row>
    <row r="19718" spans="1:2" x14ac:dyDescent="0.3">
      <c r="A19718" s="9" t="s">
        <v>17032</v>
      </c>
      <c r="B19718" t="s">
        <v>18906</v>
      </c>
    </row>
    <row r="19719" spans="1:2" x14ac:dyDescent="0.3">
      <c r="A19719" s="9" t="s">
        <v>17032</v>
      </c>
      <c r="B19719" t="s">
        <v>18360</v>
      </c>
    </row>
    <row r="19720" spans="1:2" x14ac:dyDescent="0.3">
      <c r="A19720" s="9" t="s">
        <v>17032</v>
      </c>
      <c r="B19720" t="s">
        <v>14553</v>
      </c>
    </row>
    <row r="19721" spans="1:2" x14ac:dyDescent="0.3">
      <c r="A19721" s="9" t="s">
        <v>17032</v>
      </c>
      <c r="B19721" t="s">
        <v>18173</v>
      </c>
    </row>
    <row r="19722" spans="1:2" x14ac:dyDescent="0.3">
      <c r="A19722" s="9" t="s">
        <v>17032</v>
      </c>
      <c r="B19722" t="s">
        <v>18361</v>
      </c>
    </row>
    <row r="19723" spans="1:2" x14ac:dyDescent="0.3">
      <c r="A19723" s="9" t="s">
        <v>17032</v>
      </c>
      <c r="B19723" t="s">
        <v>17994</v>
      </c>
    </row>
    <row r="19724" spans="1:2" x14ac:dyDescent="0.3">
      <c r="A19724" s="9" t="s">
        <v>17032</v>
      </c>
      <c r="B19724" t="s">
        <v>17104</v>
      </c>
    </row>
    <row r="19725" spans="1:2" x14ac:dyDescent="0.3">
      <c r="A19725" s="9" t="s">
        <v>17032</v>
      </c>
      <c r="B19725" t="s">
        <v>17359</v>
      </c>
    </row>
    <row r="19726" spans="1:2" x14ac:dyDescent="0.3">
      <c r="A19726" s="9" t="s">
        <v>17032</v>
      </c>
      <c r="B19726" t="s">
        <v>18235</v>
      </c>
    </row>
    <row r="19727" spans="1:2" x14ac:dyDescent="0.3">
      <c r="A19727" s="9" t="s">
        <v>17032</v>
      </c>
      <c r="B19727" t="s">
        <v>18362</v>
      </c>
    </row>
    <row r="19728" spans="1:2" x14ac:dyDescent="0.3">
      <c r="A19728" s="9" t="s">
        <v>17032</v>
      </c>
      <c r="B19728" t="s">
        <v>18925</v>
      </c>
    </row>
    <row r="19729" spans="1:2" x14ac:dyDescent="0.3">
      <c r="A19729" s="9" t="s">
        <v>17032</v>
      </c>
      <c r="B19729" t="s">
        <v>14289</v>
      </c>
    </row>
    <row r="19730" spans="1:2" x14ac:dyDescent="0.3">
      <c r="A19730" s="9" t="s">
        <v>17032</v>
      </c>
      <c r="B19730" t="s">
        <v>18596</v>
      </c>
    </row>
    <row r="19731" spans="1:2" x14ac:dyDescent="0.3">
      <c r="A19731" s="9" t="s">
        <v>17032</v>
      </c>
      <c r="B19731" t="s">
        <v>18679</v>
      </c>
    </row>
    <row r="19732" spans="1:2" x14ac:dyDescent="0.3">
      <c r="A19732" s="9" t="s">
        <v>17032</v>
      </c>
      <c r="B19732" t="s">
        <v>18236</v>
      </c>
    </row>
    <row r="19733" spans="1:2" x14ac:dyDescent="0.3">
      <c r="A19733" s="9" t="s">
        <v>17032</v>
      </c>
      <c r="B19733" t="s">
        <v>18464</v>
      </c>
    </row>
    <row r="19734" spans="1:2" x14ac:dyDescent="0.3">
      <c r="A19734" s="9" t="s">
        <v>17032</v>
      </c>
      <c r="B19734" t="s">
        <v>18408</v>
      </c>
    </row>
    <row r="19735" spans="1:2" x14ac:dyDescent="0.3">
      <c r="A19735" s="9" t="s">
        <v>17032</v>
      </c>
      <c r="B19735" t="s">
        <v>18409</v>
      </c>
    </row>
    <row r="19736" spans="1:2" x14ac:dyDescent="0.3">
      <c r="A19736" s="9" t="s">
        <v>17032</v>
      </c>
      <c r="B19736" t="s">
        <v>17315</v>
      </c>
    </row>
    <row r="19737" spans="1:2" x14ac:dyDescent="0.3">
      <c r="A19737" s="9" t="s">
        <v>17032</v>
      </c>
      <c r="B19737" t="s">
        <v>17290</v>
      </c>
    </row>
    <row r="19738" spans="1:2" x14ac:dyDescent="0.3">
      <c r="A19738" s="9" t="s">
        <v>17032</v>
      </c>
      <c r="B19738" t="s">
        <v>17880</v>
      </c>
    </row>
    <row r="19739" spans="1:2" x14ac:dyDescent="0.3">
      <c r="A19739" s="9" t="s">
        <v>17032</v>
      </c>
      <c r="B19739" t="s">
        <v>18275</v>
      </c>
    </row>
    <row r="19740" spans="1:2" x14ac:dyDescent="0.3">
      <c r="A19740" s="9" t="s">
        <v>17032</v>
      </c>
      <c r="B19740" t="s">
        <v>17203</v>
      </c>
    </row>
    <row r="19741" spans="1:2" x14ac:dyDescent="0.3">
      <c r="A19741" s="9" t="s">
        <v>17032</v>
      </c>
      <c r="B19741" t="s">
        <v>17105</v>
      </c>
    </row>
    <row r="19742" spans="1:2" x14ac:dyDescent="0.3">
      <c r="A19742" s="9" t="s">
        <v>17032</v>
      </c>
      <c r="B19742" t="s">
        <v>17106</v>
      </c>
    </row>
    <row r="19743" spans="1:2" x14ac:dyDescent="0.3">
      <c r="A19743" s="9" t="s">
        <v>17032</v>
      </c>
      <c r="B19743" t="s">
        <v>17247</v>
      </c>
    </row>
    <row r="19744" spans="1:2" x14ac:dyDescent="0.3">
      <c r="A19744" s="9" t="s">
        <v>17032</v>
      </c>
      <c r="B19744" t="s">
        <v>19009</v>
      </c>
    </row>
    <row r="19745" spans="1:2" x14ac:dyDescent="0.3">
      <c r="A19745" s="9" t="s">
        <v>17032</v>
      </c>
      <c r="B19745" t="s">
        <v>17204</v>
      </c>
    </row>
    <row r="19746" spans="1:2" x14ac:dyDescent="0.3">
      <c r="A19746" s="9" t="s">
        <v>17032</v>
      </c>
      <c r="B19746" t="s">
        <v>18374</v>
      </c>
    </row>
    <row r="19747" spans="1:2" x14ac:dyDescent="0.3">
      <c r="A19747" s="9" t="s">
        <v>17032</v>
      </c>
      <c r="B19747" t="s">
        <v>17782</v>
      </c>
    </row>
    <row r="19748" spans="1:2" x14ac:dyDescent="0.3">
      <c r="A19748" s="9" t="s">
        <v>17032</v>
      </c>
      <c r="B19748" t="s">
        <v>17418</v>
      </c>
    </row>
    <row r="19749" spans="1:2" x14ac:dyDescent="0.3">
      <c r="A19749" s="9" t="s">
        <v>17032</v>
      </c>
      <c r="B19749" t="s">
        <v>18276</v>
      </c>
    </row>
    <row r="19750" spans="1:2" x14ac:dyDescent="0.3">
      <c r="A19750" s="9" t="s">
        <v>17032</v>
      </c>
      <c r="B19750" t="s">
        <v>18821</v>
      </c>
    </row>
    <row r="19751" spans="1:2" x14ac:dyDescent="0.3">
      <c r="A19751" s="9" t="s">
        <v>17032</v>
      </c>
      <c r="B19751" t="s">
        <v>17248</v>
      </c>
    </row>
    <row r="19752" spans="1:2" x14ac:dyDescent="0.3">
      <c r="A19752" s="9" t="s">
        <v>17032</v>
      </c>
      <c r="B19752" t="s">
        <v>18363</v>
      </c>
    </row>
    <row r="19753" spans="1:2" x14ac:dyDescent="0.3">
      <c r="A19753" s="9" t="s">
        <v>17032</v>
      </c>
      <c r="B19753" t="s">
        <v>18365</v>
      </c>
    </row>
    <row r="19754" spans="1:2" x14ac:dyDescent="0.3">
      <c r="A19754" s="9" t="s">
        <v>17032</v>
      </c>
      <c r="B19754" t="s">
        <v>18364</v>
      </c>
    </row>
    <row r="19755" spans="1:2" x14ac:dyDescent="0.3">
      <c r="A19755" s="9" t="s">
        <v>17032</v>
      </c>
      <c r="B19755" t="s">
        <v>17107</v>
      </c>
    </row>
    <row r="19756" spans="1:2" x14ac:dyDescent="0.3">
      <c r="A19756" s="9" t="s">
        <v>17032</v>
      </c>
      <c r="B19756" t="s">
        <v>17587</v>
      </c>
    </row>
    <row r="19757" spans="1:2" x14ac:dyDescent="0.3">
      <c r="A19757" s="9" t="s">
        <v>17032</v>
      </c>
      <c r="B19757" t="s">
        <v>19010</v>
      </c>
    </row>
    <row r="19758" spans="1:2" x14ac:dyDescent="0.3">
      <c r="A19758" s="9" t="s">
        <v>17032</v>
      </c>
      <c r="B19758" t="s">
        <v>17316</v>
      </c>
    </row>
    <row r="19759" spans="1:2" x14ac:dyDescent="0.3">
      <c r="A19759" s="9" t="s">
        <v>17032</v>
      </c>
      <c r="B19759" t="s">
        <v>18331</v>
      </c>
    </row>
    <row r="19760" spans="1:2" x14ac:dyDescent="0.3">
      <c r="A19760" s="9" t="s">
        <v>17032</v>
      </c>
      <c r="B19760" t="s">
        <v>17588</v>
      </c>
    </row>
    <row r="19761" spans="1:2" x14ac:dyDescent="0.3">
      <c r="A19761" s="9" t="s">
        <v>17032</v>
      </c>
      <c r="B19761" t="s">
        <v>17474</v>
      </c>
    </row>
    <row r="19762" spans="1:2" x14ac:dyDescent="0.3">
      <c r="A19762" s="9" t="s">
        <v>17032</v>
      </c>
      <c r="B19762" t="s">
        <v>18714</v>
      </c>
    </row>
    <row r="19763" spans="1:2" x14ac:dyDescent="0.3">
      <c r="A19763" s="9" t="s">
        <v>17032</v>
      </c>
      <c r="B19763" t="s">
        <v>17360</v>
      </c>
    </row>
    <row r="19764" spans="1:2" x14ac:dyDescent="0.3">
      <c r="A19764" s="9" t="s">
        <v>17032</v>
      </c>
      <c r="B19764" t="s">
        <v>18016</v>
      </c>
    </row>
    <row r="19765" spans="1:2" x14ac:dyDescent="0.3">
      <c r="A19765" s="9" t="s">
        <v>17032</v>
      </c>
      <c r="B19765" t="s">
        <v>18332</v>
      </c>
    </row>
    <row r="19766" spans="1:2" x14ac:dyDescent="0.3">
      <c r="A19766" s="9" t="s">
        <v>17032</v>
      </c>
      <c r="B19766" t="s">
        <v>18333</v>
      </c>
    </row>
    <row r="19767" spans="1:2" x14ac:dyDescent="0.3">
      <c r="A19767" s="9" t="s">
        <v>17032</v>
      </c>
      <c r="B19767" t="s">
        <v>18543</v>
      </c>
    </row>
    <row r="19768" spans="1:2" x14ac:dyDescent="0.3">
      <c r="A19768" s="9" t="s">
        <v>17032</v>
      </c>
      <c r="B19768" t="s">
        <v>18127</v>
      </c>
    </row>
    <row r="19769" spans="1:2" x14ac:dyDescent="0.3">
      <c r="A19769" s="9" t="s">
        <v>17032</v>
      </c>
      <c r="B19769" t="s">
        <v>18680</v>
      </c>
    </row>
    <row r="19770" spans="1:2" x14ac:dyDescent="0.3">
      <c r="A19770" s="9" t="s">
        <v>17032</v>
      </c>
      <c r="B19770" t="s">
        <v>17108</v>
      </c>
    </row>
    <row r="19771" spans="1:2" x14ac:dyDescent="0.3">
      <c r="A19771" s="9" t="s">
        <v>17032</v>
      </c>
      <c r="B19771" t="s">
        <v>17524</v>
      </c>
    </row>
    <row r="19772" spans="1:2" x14ac:dyDescent="0.3">
      <c r="A19772" s="9" t="s">
        <v>17032</v>
      </c>
      <c r="B19772" t="s">
        <v>18075</v>
      </c>
    </row>
    <row r="19773" spans="1:2" x14ac:dyDescent="0.3">
      <c r="A19773" s="9" t="s">
        <v>17032</v>
      </c>
      <c r="B19773" t="s">
        <v>17946</v>
      </c>
    </row>
    <row r="19774" spans="1:2" x14ac:dyDescent="0.3">
      <c r="A19774" s="9" t="s">
        <v>17032</v>
      </c>
      <c r="B19774" t="s">
        <v>18544</v>
      </c>
    </row>
    <row r="19775" spans="1:2" x14ac:dyDescent="0.3">
      <c r="A19775" s="9" t="s">
        <v>17032</v>
      </c>
      <c r="B19775" t="s">
        <v>17049</v>
      </c>
    </row>
    <row r="19776" spans="1:2" x14ac:dyDescent="0.3">
      <c r="A19776" s="9" t="s">
        <v>17032</v>
      </c>
      <c r="B19776" t="s">
        <v>18855</v>
      </c>
    </row>
    <row r="19777" spans="1:2" x14ac:dyDescent="0.3">
      <c r="A19777" s="9" t="s">
        <v>17032</v>
      </c>
      <c r="B19777" t="s">
        <v>17166</v>
      </c>
    </row>
    <row r="19778" spans="1:2" x14ac:dyDescent="0.3">
      <c r="A19778" s="9" t="s">
        <v>17032</v>
      </c>
      <c r="B19778" t="s">
        <v>18106</v>
      </c>
    </row>
    <row r="19779" spans="1:2" x14ac:dyDescent="0.3">
      <c r="A19779" s="9" t="s">
        <v>17032</v>
      </c>
      <c r="B19779" t="s">
        <v>18107</v>
      </c>
    </row>
    <row r="19780" spans="1:2" x14ac:dyDescent="0.3">
      <c r="A19780" s="9" t="s">
        <v>17032</v>
      </c>
      <c r="B19780" t="s">
        <v>18432</v>
      </c>
    </row>
    <row r="19781" spans="1:2" x14ac:dyDescent="0.3">
      <c r="A19781" s="9" t="s">
        <v>17032</v>
      </c>
      <c r="B19781" t="s">
        <v>2676</v>
      </c>
    </row>
    <row r="19782" spans="1:2" x14ac:dyDescent="0.3">
      <c r="A19782" s="9" t="s">
        <v>17032</v>
      </c>
      <c r="B19782" t="s">
        <v>18465</v>
      </c>
    </row>
    <row r="19783" spans="1:2" x14ac:dyDescent="0.3">
      <c r="A19783" s="9" t="s">
        <v>17032</v>
      </c>
      <c r="B19783" t="s">
        <v>17947</v>
      </c>
    </row>
    <row r="19784" spans="1:2" x14ac:dyDescent="0.3">
      <c r="A19784" s="9" t="s">
        <v>17032</v>
      </c>
      <c r="B19784" t="s">
        <v>18334</v>
      </c>
    </row>
    <row r="19785" spans="1:2" x14ac:dyDescent="0.3">
      <c r="A19785" s="9" t="s">
        <v>17032</v>
      </c>
      <c r="B19785" t="s">
        <v>18188</v>
      </c>
    </row>
    <row r="19786" spans="1:2" x14ac:dyDescent="0.3">
      <c r="A19786" s="9" t="s">
        <v>17032</v>
      </c>
      <c r="B19786" t="s">
        <v>18971</v>
      </c>
    </row>
    <row r="19787" spans="1:2" x14ac:dyDescent="0.3">
      <c r="A19787" s="9" t="s">
        <v>17032</v>
      </c>
      <c r="B19787" t="s">
        <v>18076</v>
      </c>
    </row>
    <row r="19788" spans="1:2" x14ac:dyDescent="0.3">
      <c r="A19788" s="9" t="s">
        <v>17032</v>
      </c>
      <c r="B19788" t="s">
        <v>17420</v>
      </c>
    </row>
    <row r="19789" spans="1:2" x14ac:dyDescent="0.3">
      <c r="A19789" s="9" t="s">
        <v>17032</v>
      </c>
      <c r="B19789" t="s">
        <v>18530</v>
      </c>
    </row>
    <row r="19790" spans="1:2" x14ac:dyDescent="0.3">
      <c r="A19790" s="9" t="s">
        <v>17032</v>
      </c>
      <c r="B19790" t="s">
        <v>18632</v>
      </c>
    </row>
    <row r="19791" spans="1:2" x14ac:dyDescent="0.3">
      <c r="A19791" s="9" t="s">
        <v>17032</v>
      </c>
      <c r="B19791" t="s">
        <v>14179</v>
      </c>
    </row>
    <row r="19792" spans="1:2" x14ac:dyDescent="0.3">
      <c r="A19792" s="9" t="s">
        <v>17032</v>
      </c>
      <c r="B19792" t="s">
        <v>18277</v>
      </c>
    </row>
    <row r="19793" spans="1:2" x14ac:dyDescent="0.3">
      <c r="A19793" s="9" t="s">
        <v>17032</v>
      </c>
      <c r="B19793" t="s">
        <v>18597</v>
      </c>
    </row>
    <row r="19794" spans="1:2" x14ac:dyDescent="0.3">
      <c r="A19794" s="9" t="s">
        <v>17032</v>
      </c>
      <c r="B19794" t="s">
        <v>19011</v>
      </c>
    </row>
    <row r="19795" spans="1:2" x14ac:dyDescent="0.3">
      <c r="A19795" s="9" t="s">
        <v>17032</v>
      </c>
      <c r="B19795" t="s">
        <v>18570</v>
      </c>
    </row>
    <row r="19796" spans="1:2" x14ac:dyDescent="0.3">
      <c r="A19796" s="9" t="s">
        <v>17032</v>
      </c>
      <c r="B19796" t="s">
        <v>18634</v>
      </c>
    </row>
    <row r="19797" spans="1:2" x14ac:dyDescent="0.3">
      <c r="A19797" s="9" t="s">
        <v>17032</v>
      </c>
      <c r="B19797" t="s">
        <v>14411</v>
      </c>
    </row>
    <row r="19798" spans="1:2" x14ac:dyDescent="0.3">
      <c r="A19798" s="9" t="s">
        <v>17032</v>
      </c>
      <c r="B19798" t="s">
        <v>17995</v>
      </c>
    </row>
    <row r="19799" spans="1:2" x14ac:dyDescent="0.3">
      <c r="A19799" s="9" t="s">
        <v>17032</v>
      </c>
      <c r="B19799" t="s">
        <v>17249</v>
      </c>
    </row>
    <row r="19800" spans="1:2" x14ac:dyDescent="0.3">
      <c r="A19800" s="9" t="s">
        <v>17032</v>
      </c>
      <c r="B19800" t="s">
        <v>17205</v>
      </c>
    </row>
    <row r="19801" spans="1:2" x14ac:dyDescent="0.3">
      <c r="A19801" s="9" t="s">
        <v>17032</v>
      </c>
      <c r="B19801" t="s">
        <v>17475</v>
      </c>
    </row>
    <row r="19802" spans="1:2" x14ac:dyDescent="0.3">
      <c r="A19802" s="9" t="s">
        <v>17032</v>
      </c>
      <c r="B19802" t="s">
        <v>18466</v>
      </c>
    </row>
    <row r="19803" spans="1:2" x14ac:dyDescent="0.3">
      <c r="A19803" s="9" t="s">
        <v>17032</v>
      </c>
      <c r="B19803" t="s">
        <v>17383</v>
      </c>
    </row>
    <row r="19804" spans="1:2" x14ac:dyDescent="0.3">
      <c r="A19804" s="9" t="s">
        <v>17032</v>
      </c>
      <c r="B19804" t="s">
        <v>17421</v>
      </c>
    </row>
    <row r="19805" spans="1:2" x14ac:dyDescent="0.3">
      <c r="A19805" s="9" t="s">
        <v>17032</v>
      </c>
      <c r="B19805" t="s">
        <v>18531</v>
      </c>
    </row>
    <row r="19806" spans="1:2" x14ac:dyDescent="0.3">
      <c r="A19806" s="9" t="s">
        <v>17032</v>
      </c>
      <c r="B19806" t="s">
        <v>19012</v>
      </c>
    </row>
    <row r="19807" spans="1:2" x14ac:dyDescent="0.3">
      <c r="A19807" s="9" t="s">
        <v>17032</v>
      </c>
      <c r="B19807" t="s">
        <v>18571</v>
      </c>
    </row>
    <row r="19808" spans="1:2" x14ac:dyDescent="0.3">
      <c r="A19808" s="9" t="s">
        <v>17032</v>
      </c>
      <c r="B19808" t="s">
        <v>17669</v>
      </c>
    </row>
    <row r="19809" spans="1:2" x14ac:dyDescent="0.3">
      <c r="A19809" s="9" t="s">
        <v>17032</v>
      </c>
      <c r="B19809" t="s">
        <v>18545</v>
      </c>
    </row>
    <row r="19810" spans="1:2" x14ac:dyDescent="0.3">
      <c r="A19810" s="9" t="s">
        <v>17032</v>
      </c>
      <c r="B19810" t="s">
        <v>17419</v>
      </c>
    </row>
    <row r="19811" spans="1:2" x14ac:dyDescent="0.3">
      <c r="A19811" s="9" t="s">
        <v>17032</v>
      </c>
      <c r="B19811" t="s">
        <v>17668</v>
      </c>
    </row>
    <row r="19812" spans="1:2" x14ac:dyDescent="0.3">
      <c r="A19812" s="9" t="s">
        <v>17032</v>
      </c>
      <c r="B19812" t="s">
        <v>18893</v>
      </c>
    </row>
    <row r="19813" spans="1:2" x14ac:dyDescent="0.3">
      <c r="A19813" s="9" t="s">
        <v>17032</v>
      </c>
      <c r="B19813" t="s">
        <v>18633</v>
      </c>
    </row>
    <row r="19814" spans="1:2" x14ac:dyDescent="0.3">
      <c r="A19814" s="9" t="s">
        <v>17032</v>
      </c>
      <c r="B19814" t="s">
        <v>18433</v>
      </c>
    </row>
    <row r="19815" spans="1:2" x14ac:dyDescent="0.3">
      <c r="A19815" s="9" t="s">
        <v>17032</v>
      </c>
      <c r="B19815" t="s">
        <v>18335</v>
      </c>
    </row>
    <row r="19816" spans="1:2" x14ac:dyDescent="0.3">
      <c r="A19816" s="9" t="s">
        <v>17032</v>
      </c>
      <c r="B19816" t="s">
        <v>17501</v>
      </c>
    </row>
    <row r="19817" spans="1:2" x14ac:dyDescent="0.3">
      <c r="A19817" s="9" t="s">
        <v>17032</v>
      </c>
      <c r="B19817" t="s">
        <v>17897</v>
      </c>
    </row>
    <row r="19818" spans="1:2" x14ac:dyDescent="0.3">
      <c r="A19818" s="9" t="s">
        <v>17032</v>
      </c>
      <c r="B19818" t="s">
        <v>18237</v>
      </c>
    </row>
    <row r="19819" spans="1:2" x14ac:dyDescent="0.3">
      <c r="A19819" s="9" t="s">
        <v>17032</v>
      </c>
      <c r="B19819" t="s">
        <v>18598</v>
      </c>
    </row>
    <row r="19820" spans="1:2" x14ac:dyDescent="0.3">
      <c r="A19820" s="9" t="s">
        <v>17032</v>
      </c>
      <c r="B19820" t="s">
        <v>18599</v>
      </c>
    </row>
    <row r="19821" spans="1:2" x14ac:dyDescent="0.3">
      <c r="A19821" s="9" t="s">
        <v>17032</v>
      </c>
      <c r="B19821" t="s">
        <v>17711</v>
      </c>
    </row>
    <row r="19822" spans="1:2" x14ac:dyDescent="0.3">
      <c r="A19822" s="9" t="s">
        <v>17032</v>
      </c>
      <c r="B19822" t="s">
        <v>18089</v>
      </c>
    </row>
    <row r="19823" spans="1:2" x14ac:dyDescent="0.3">
      <c r="A19823" s="9" t="s">
        <v>17032</v>
      </c>
      <c r="B19823" t="s">
        <v>18090</v>
      </c>
    </row>
    <row r="19824" spans="1:2" x14ac:dyDescent="0.3">
      <c r="A19824" s="9" t="s">
        <v>17032</v>
      </c>
      <c r="B19824" t="s">
        <v>18366</v>
      </c>
    </row>
    <row r="19825" spans="1:2" x14ac:dyDescent="0.3">
      <c r="A19825" s="9" t="s">
        <v>17032</v>
      </c>
      <c r="B19825" t="s">
        <v>17280</v>
      </c>
    </row>
    <row r="19826" spans="1:2" x14ac:dyDescent="0.3">
      <c r="A19826" s="9" t="s">
        <v>17032</v>
      </c>
      <c r="B19826" t="s">
        <v>18715</v>
      </c>
    </row>
    <row r="19827" spans="1:2" x14ac:dyDescent="0.3">
      <c r="A19827" s="9" t="s">
        <v>17032</v>
      </c>
      <c r="B19827" t="s">
        <v>18238</v>
      </c>
    </row>
    <row r="19828" spans="1:2" x14ac:dyDescent="0.3">
      <c r="A19828" s="9" t="s">
        <v>17032</v>
      </c>
      <c r="B19828" t="s">
        <v>17317</v>
      </c>
    </row>
    <row r="19829" spans="1:2" x14ac:dyDescent="0.3">
      <c r="A19829" s="9" t="s">
        <v>17032</v>
      </c>
      <c r="B19829" t="s">
        <v>18798</v>
      </c>
    </row>
    <row r="19830" spans="1:2" x14ac:dyDescent="0.3">
      <c r="A19830" s="9" t="s">
        <v>17032</v>
      </c>
      <c r="B19830" t="s">
        <v>18546</v>
      </c>
    </row>
    <row r="19831" spans="1:2" x14ac:dyDescent="0.3">
      <c r="A19831" s="9" t="s">
        <v>17032</v>
      </c>
      <c r="B19831" t="s">
        <v>19013</v>
      </c>
    </row>
    <row r="19832" spans="1:2" x14ac:dyDescent="0.3">
      <c r="A19832" s="9" t="s">
        <v>17032</v>
      </c>
      <c r="B19832" t="s">
        <v>18972</v>
      </c>
    </row>
    <row r="19833" spans="1:2" x14ac:dyDescent="0.3">
      <c r="A19833" s="9" t="s">
        <v>17032</v>
      </c>
      <c r="B19833" t="s">
        <v>17109</v>
      </c>
    </row>
    <row r="19834" spans="1:2" x14ac:dyDescent="0.3">
      <c r="A19834" s="9" t="s">
        <v>17032</v>
      </c>
      <c r="B19834" t="s">
        <v>18091</v>
      </c>
    </row>
    <row r="19835" spans="1:2" x14ac:dyDescent="0.3">
      <c r="A19835" s="9" t="s">
        <v>17032</v>
      </c>
      <c r="B19835" t="s">
        <v>18799</v>
      </c>
    </row>
    <row r="19836" spans="1:2" x14ac:dyDescent="0.3">
      <c r="A19836" s="9" t="s">
        <v>17032</v>
      </c>
      <c r="B19836" t="s">
        <v>18396</v>
      </c>
    </row>
    <row r="19837" spans="1:2" x14ac:dyDescent="0.3">
      <c r="A19837" s="9" t="s">
        <v>17032</v>
      </c>
      <c r="B19837" t="s">
        <v>18174</v>
      </c>
    </row>
    <row r="19838" spans="1:2" x14ac:dyDescent="0.3">
      <c r="A19838" s="9" t="s">
        <v>17032</v>
      </c>
      <c r="B19838" t="s">
        <v>18973</v>
      </c>
    </row>
    <row r="19839" spans="1:2" x14ac:dyDescent="0.3">
      <c r="A19839" s="9" t="s">
        <v>17032</v>
      </c>
      <c r="B19839" t="s">
        <v>17422</v>
      </c>
    </row>
    <row r="19840" spans="1:2" x14ac:dyDescent="0.3">
      <c r="A19840" s="9" t="s">
        <v>17032</v>
      </c>
      <c r="B19840" t="s">
        <v>17318</v>
      </c>
    </row>
    <row r="19841" spans="1:2" x14ac:dyDescent="0.3">
      <c r="A19841" s="9" t="s">
        <v>17032</v>
      </c>
      <c r="B19841" t="s">
        <v>17283</v>
      </c>
    </row>
    <row r="19842" spans="1:2" x14ac:dyDescent="0.3">
      <c r="A19842" s="9" t="s">
        <v>17032</v>
      </c>
      <c r="B19842" t="s">
        <v>17737</v>
      </c>
    </row>
    <row r="19843" spans="1:2" x14ac:dyDescent="0.3">
      <c r="A19843" s="9" t="s">
        <v>17032</v>
      </c>
      <c r="B19843" t="s">
        <v>17738</v>
      </c>
    </row>
    <row r="19844" spans="1:2" x14ac:dyDescent="0.3">
      <c r="A19844" s="9" t="s">
        <v>17032</v>
      </c>
      <c r="B19844" t="s">
        <v>18771</v>
      </c>
    </row>
    <row r="19845" spans="1:2" x14ac:dyDescent="0.3">
      <c r="A19845" s="9" t="s">
        <v>17032</v>
      </c>
      <c r="B19845" t="s">
        <v>18974</v>
      </c>
    </row>
    <row r="19846" spans="1:2" x14ac:dyDescent="0.3">
      <c r="A19846" s="9" t="s">
        <v>17032</v>
      </c>
      <c r="B19846" t="s">
        <v>17250</v>
      </c>
    </row>
    <row r="19847" spans="1:2" x14ac:dyDescent="0.3">
      <c r="A19847" s="9" t="s">
        <v>17032</v>
      </c>
      <c r="B19847" t="s">
        <v>17423</v>
      </c>
    </row>
    <row r="19848" spans="1:2" x14ac:dyDescent="0.3">
      <c r="A19848" s="9" t="s">
        <v>17032</v>
      </c>
      <c r="B19848" t="s">
        <v>19014</v>
      </c>
    </row>
    <row r="19849" spans="1:2" x14ac:dyDescent="0.3">
      <c r="A19849" s="9" t="s">
        <v>17032</v>
      </c>
      <c r="B19849" t="s">
        <v>19015</v>
      </c>
    </row>
    <row r="19850" spans="1:2" x14ac:dyDescent="0.3">
      <c r="A19850" s="9" t="s">
        <v>17032</v>
      </c>
      <c r="B19850" t="s">
        <v>17319</v>
      </c>
    </row>
    <row r="19851" spans="1:2" x14ac:dyDescent="0.3">
      <c r="A19851" s="9" t="s">
        <v>17032</v>
      </c>
      <c r="B19851" t="s">
        <v>17320</v>
      </c>
    </row>
    <row r="19852" spans="1:2" x14ac:dyDescent="0.3">
      <c r="A19852" s="9" t="s">
        <v>17032</v>
      </c>
      <c r="B19852" t="s">
        <v>17821</v>
      </c>
    </row>
    <row r="19853" spans="1:2" x14ac:dyDescent="0.3">
      <c r="A19853" s="9" t="s">
        <v>17032</v>
      </c>
      <c r="B19853" t="s">
        <v>18467</v>
      </c>
    </row>
    <row r="19854" spans="1:2" x14ac:dyDescent="0.3">
      <c r="A19854" s="9" t="s">
        <v>17032</v>
      </c>
      <c r="B19854" t="s">
        <v>18189</v>
      </c>
    </row>
    <row r="19855" spans="1:2" x14ac:dyDescent="0.3">
      <c r="A19855" s="9" t="s">
        <v>17032</v>
      </c>
      <c r="B19855" t="s">
        <v>17712</v>
      </c>
    </row>
    <row r="19856" spans="1:2" x14ac:dyDescent="0.3">
      <c r="A19856" s="9" t="s">
        <v>17032</v>
      </c>
      <c r="B19856" t="s">
        <v>18532</v>
      </c>
    </row>
    <row r="19857" spans="1:2" x14ac:dyDescent="0.3">
      <c r="A19857" s="9" t="s">
        <v>17032</v>
      </c>
      <c r="B19857" t="s">
        <v>17693</v>
      </c>
    </row>
    <row r="19858" spans="1:2" x14ac:dyDescent="0.3">
      <c r="A19858" s="9" t="s">
        <v>17032</v>
      </c>
      <c r="B19858" t="s">
        <v>18975</v>
      </c>
    </row>
    <row r="19859" spans="1:2" x14ac:dyDescent="0.3">
      <c r="A19859" s="9" t="s">
        <v>17032</v>
      </c>
      <c r="B19859" t="s">
        <v>17525</v>
      </c>
    </row>
    <row r="19860" spans="1:2" x14ac:dyDescent="0.3">
      <c r="A19860" s="9" t="s">
        <v>17032</v>
      </c>
      <c r="B19860" t="s">
        <v>18468</v>
      </c>
    </row>
    <row r="19861" spans="1:2" x14ac:dyDescent="0.3">
      <c r="A19861" s="9" t="s">
        <v>17032</v>
      </c>
      <c r="B19861" t="s">
        <v>17110</v>
      </c>
    </row>
    <row r="19862" spans="1:2" x14ac:dyDescent="0.3">
      <c r="A19862" s="9" t="s">
        <v>17032</v>
      </c>
      <c r="B19862" t="s">
        <v>18716</v>
      </c>
    </row>
    <row r="19863" spans="1:2" x14ac:dyDescent="0.3">
      <c r="A19863" s="9" t="s">
        <v>17032</v>
      </c>
      <c r="B19863" t="s">
        <v>18301</v>
      </c>
    </row>
    <row r="19864" spans="1:2" x14ac:dyDescent="0.3">
      <c r="A19864" s="9" t="s">
        <v>17032</v>
      </c>
      <c r="B19864" t="s">
        <v>17502</v>
      </c>
    </row>
    <row r="19865" spans="1:2" x14ac:dyDescent="0.3">
      <c r="A19865" s="9" t="s">
        <v>17032</v>
      </c>
      <c r="B19865" t="s">
        <v>17424</v>
      </c>
    </row>
    <row r="19866" spans="1:2" x14ac:dyDescent="0.3">
      <c r="A19866" s="9" t="s">
        <v>17032</v>
      </c>
      <c r="B19866" t="s">
        <v>17361</v>
      </c>
    </row>
    <row r="19867" spans="1:2" x14ac:dyDescent="0.3">
      <c r="A19867" s="9" t="s">
        <v>17032</v>
      </c>
      <c r="B19867" t="s">
        <v>17948</v>
      </c>
    </row>
    <row r="19868" spans="1:2" x14ac:dyDescent="0.3">
      <c r="A19868" s="9" t="s">
        <v>17032</v>
      </c>
      <c r="B19868" t="s">
        <v>17899</v>
      </c>
    </row>
    <row r="19869" spans="1:2" x14ac:dyDescent="0.3">
      <c r="A19869" s="9" t="s">
        <v>17032</v>
      </c>
      <c r="B19869" t="s">
        <v>17589</v>
      </c>
    </row>
    <row r="19870" spans="1:2" x14ac:dyDescent="0.3">
      <c r="A19870" s="9" t="s">
        <v>17032</v>
      </c>
      <c r="B19870" t="s">
        <v>18092</v>
      </c>
    </row>
    <row r="19871" spans="1:2" x14ac:dyDescent="0.3">
      <c r="A19871" s="9" t="s">
        <v>17032</v>
      </c>
      <c r="B19871" t="s">
        <v>18410</v>
      </c>
    </row>
    <row r="19872" spans="1:2" x14ac:dyDescent="0.3">
      <c r="A19872" s="9" t="s">
        <v>17032</v>
      </c>
      <c r="B19872" t="s">
        <v>18469</v>
      </c>
    </row>
    <row r="19873" spans="1:2" x14ac:dyDescent="0.3">
      <c r="A19873" s="9" t="s">
        <v>17032</v>
      </c>
      <c r="B19873" t="s">
        <v>17881</v>
      </c>
    </row>
    <row r="19874" spans="1:2" x14ac:dyDescent="0.3">
      <c r="A19874" s="9" t="s">
        <v>17032</v>
      </c>
      <c r="B19874" t="s">
        <v>14575</v>
      </c>
    </row>
    <row r="19875" spans="1:2" x14ac:dyDescent="0.3">
      <c r="A19875" s="9" t="s">
        <v>17032</v>
      </c>
      <c r="B19875" t="s">
        <v>18976</v>
      </c>
    </row>
    <row r="19876" spans="1:2" x14ac:dyDescent="0.3">
      <c r="A19876" s="9" t="s">
        <v>17032</v>
      </c>
      <c r="B19876" t="s">
        <v>18093</v>
      </c>
    </row>
    <row r="19877" spans="1:2" x14ac:dyDescent="0.3">
      <c r="A19877" s="9" t="s">
        <v>17032</v>
      </c>
      <c r="B19877" t="s">
        <v>18867</v>
      </c>
    </row>
    <row r="19878" spans="1:2" x14ac:dyDescent="0.3">
      <c r="A19878" s="9" t="s">
        <v>17032</v>
      </c>
      <c r="B19878" t="s">
        <v>18336</v>
      </c>
    </row>
    <row r="19879" spans="1:2" x14ac:dyDescent="0.3">
      <c r="A19879" s="9" t="s">
        <v>17032</v>
      </c>
      <c r="B19879" t="s">
        <v>18772</v>
      </c>
    </row>
    <row r="19880" spans="1:2" x14ac:dyDescent="0.3">
      <c r="A19880" s="9" t="s">
        <v>17032</v>
      </c>
      <c r="B19880" t="s">
        <v>14413</v>
      </c>
    </row>
    <row r="19881" spans="1:2" x14ac:dyDescent="0.3">
      <c r="A19881" s="9" t="s">
        <v>17032</v>
      </c>
      <c r="B19881" t="s">
        <v>17996</v>
      </c>
    </row>
    <row r="19882" spans="1:2" x14ac:dyDescent="0.3">
      <c r="A19882" s="9" t="s">
        <v>17032</v>
      </c>
      <c r="B19882" t="s">
        <v>17111</v>
      </c>
    </row>
    <row r="19883" spans="1:2" x14ac:dyDescent="0.3">
      <c r="A19883" s="9" t="s">
        <v>17032</v>
      </c>
      <c r="B19883" t="s">
        <v>17949</v>
      </c>
    </row>
    <row r="19884" spans="1:2" x14ac:dyDescent="0.3">
      <c r="A19884" s="9" t="s">
        <v>17032</v>
      </c>
      <c r="B19884" t="s">
        <v>17112</v>
      </c>
    </row>
    <row r="19885" spans="1:2" x14ac:dyDescent="0.3">
      <c r="A19885" s="9" t="s">
        <v>17032</v>
      </c>
      <c r="B19885" t="s">
        <v>17113</v>
      </c>
    </row>
    <row r="19886" spans="1:2" x14ac:dyDescent="0.3">
      <c r="A19886" s="9" t="s">
        <v>17032</v>
      </c>
      <c r="B19886" t="s">
        <v>17746</v>
      </c>
    </row>
    <row r="19887" spans="1:2" x14ac:dyDescent="0.3">
      <c r="A19887" s="9" t="s">
        <v>17032</v>
      </c>
      <c r="B19887" t="s">
        <v>18533</v>
      </c>
    </row>
    <row r="19888" spans="1:2" x14ac:dyDescent="0.3">
      <c r="A19888" s="9" t="s">
        <v>17032</v>
      </c>
      <c r="B19888" t="s">
        <v>18039</v>
      </c>
    </row>
    <row r="19889" spans="1:2" x14ac:dyDescent="0.3">
      <c r="A19889" s="9" t="s">
        <v>17032</v>
      </c>
      <c r="B19889" t="s">
        <v>17694</v>
      </c>
    </row>
    <row r="19890" spans="1:2" x14ac:dyDescent="0.3">
      <c r="A19890" s="9" t="s">
        <v>17032</v>
      </c>
      <c r="B19890" t="s">
        <v>19016</v>
      </c>
    </row>
    <row r="19891" spans="1:2" x14ac:dyDescent="0.3">
      <c r="A19891" s="9" t="s">
        <v>17032</v>
      </c>
      <c r="B19891" t="s">
        <v>18239</v>
      </c>
    </row>
    <row r="19892" spans="1:2" x14ac:dyDescent="0.3">
      <c r="A19892" s="9" t="s">
        <v>17032</v>
      </c>
      <c r="B19892" t="s">
        <v>18367</v>
      </c>
    </row>
    <row r="19893" spans="1:2" x14ac:dyDescent="0.3">
      <c r="A19893" s="9" t="s">
        <v>17032</v>
      </c>
      <c r="B19893" t="s">
        <v>17251</v>
      </c>
    </row>
    <row r="19894" spans="1:2" x14ac:dyDescent="0.3">
      <c r="A19894" s="9" t="s">
        <v>17032</v>
      </c>
      <c r="B19894" t="s">
        <v>17839</v>
      </c>
    </row>
    <row r="19895" spans="1:2" x14ac:dyDescent="0.3">
      <c r="A19895" s="9" t="s">
        <v>17032</v>
      </c>
      <c r="B19895" t="s">
        <v>18240</v>
      </c>
    </row>
    <row r="19896" spans="1:2" x14ac:dyDescent="0.3">
      <c r="A19896" s="9" t="s">
        <v>17032</v>
      </c>
      <c r="B19896" t="s">
        <v>17783</v>
      </c>
    </row>
    <row r="19897" spans="1:2" x14ac:dyDescent="0.3">
      <c r="A19897" s="9" t="s">
        <v>17032</v>
      </c>
      <c r="B19897" t="s">
        <v>17252</v>
      </c>
    </row>
    <row r="19898" spans="1:2" x14ac:dyDescent="0.3">
      <c r="A19898" s="9" t="s">
        <v>17032</v>
      </c>
      <c r="B19898" t="s">
        <v>18175</v>
      </c>
    </row>
    <row r="19899" spans="1:2" x14ac:dyDescent="0.3">
      <c r="A19899" s="9" t="s">
        <v>17032</v>
      </c>
      <c r="B19899" t="s">
        <v>18176</v>
      </c>
    </row>
    <row r="19900" spans="1:2" x14ac:dyDescent="0.3">
      <c r="A19900" s="9" t="s">
        <v>17032</v>
      </c>
      <c r="B19900" t="s">
        <v>17784</v>
      </c>
    </row>
    <row r="19901" spans="1:2" x14ac:dyDescent="0.3">
      <c r="A19901" s="9" t="s">
        <v>17032</v>
      </c>
      <c r="B19901" t="s">
        <v>18508</v>
      </c>
    </row>
    <row r="19902" spans="1:2" x14ac:dyDescent="0.3">
      <c r="A19902" s="9" t="s">
        <v>17032</v>
      </c>
      <c r="B19902" t="s">
        <v>17762</v>
      </c>
    </row>
    <row r="19903" spans="1:2" x14ac:dyDescent="0.3">
      <c r="A19903" s="9" t="s">
        <v>17032</v>
      </c>
      <c r="B19903" t="s">
        <v>17526</v>
      </c>
    </row>
    <row r="19904" spans="1:2" x14ac:dyDescent="0.3">
      <c r="A19904" s="9" t="s">
        <v>17032</v>
      </c>
      <c r="B19904" t="s">
        <v>18470</v>
      </c>
    </row>
    <row r="19905" spans="1:2" x14ac:dyDescent="0.3">
      <c r="A19905" s="9" t="s">
        <v>17032</v>
      </c>
      <c r="B19905" t="s">
        <v>17670</v>
      </c>
    </row>
    <row r="19906" spans="1:2" x14ac:dyDescent="0.3">
      <c r="A19906" s="9" t="s">
        <v>17032</v>
      </c>
      <c r="B19906" t="s">
        <v>18017</v>
      </c>
    </row>
    <row r="19907" spans="1:2" x14ac:dyDescent="0.3">
      <c r="A19907" s="9" t="s">
        <v>17032</v>
      </c>
      <c r="B19907" t="s">
        <v>17913</v>
      </c>
    </row>
    <row r="19908" spans="1:2" x14ac:dyDescent="0.3">
      <c r="A19908" s="9" t="s">
        <v>17032</v>
      </c>
      <c r="B19908" t="s">
        <v>17914</v>
      </c>
    </row>
    <row r="19909" spans="1:2" x14ac:dyDescent="0.3">
      <c r="A19909" s="9" t="s">
        <v>17032</v>
      </c>
      <c r="B19909" t="s">
        <v>18572</v>
      </c>
    </row>
    <row r="19910" spans="1:2" x14ac:dyDescent="0.3">
      <c r="A19910" s="9" t="s">
        <v>17032</v>
      </c>
      <c r="B19910" t="s">
        <v>17882</v>
      </c>
    </row>
    <row r="19911" spans="1:2" x14ac:dyDescent="0.3">
      <c r="A19911" s="9" t="s">
        <v>17032</v>
      </c>
      <c r="B19911" t="s">
        <v>18094</v>
      </c>
    </row>
    <row r="19912" spans="1:2" x14ac:dyDescent="0.3">
      <c r="A19912" s="9" t="s">
        <v>17032</v>
      </c>
      <c r="B19912" t="s">
        <v>17527</v>
      </c>
    </row>
    <row r="19913" spans="1:2" x14ac:dyDescent="0.3">
      <c r="A19913" s="9" t="s">
        <v>17032</v>
      </c>
      <c r="B19913" t="s">
        <v>18635</v>
      </c>
    </row>
    <row r="19914" spans="1:2" x14ac:dyDescent="0.3">
      <c r="A19914" s="9" t="s">
        <v>17032</v>
      </c>
      <c r="B19914" t="s">
        <v>14370</v>
      </c>
    </row>
    <row r="19915" spans="1:2" x14ac:dyDescent="0.3">
      <c r="A19915" s="9" t="s">
        <v>17032</v>
      </c>
      <c r="B19915" t="s">
        <v>18128</v>
      </c>
    </row>
    <row r="19916" spans="1:2" x14ac:dyDescent="0.3">
      <c r="A19916" s="9" t="s">
        <v>17032</v>
      </c>
      <c r="B19916" t="s">
        <v>17950</v>
      </c>
    </row>
    <row r="19917" spans="1:2" x14ac:dyDescent="0.3">
      <c r="A19917" s="9" t="s">
        <v>17032</v>
      </c>
      <c r="B19917" t="s">
        <v>17628</v>
      </c>
    </row>
    <row r="19918" spans="1:2" x14ac:dyDescent="0.3">
      <c r="A19918" s="9" t="s">
        <v>17032</v>
      </c>
      <c r="B19918" t="s">
        <v>17362</v>
      </c>
    </row>
    <row r="19919" spans="1:2" x14ac:dyDescent="0.3">
      <c r="A19919" s="9" t="s">
        <v>17032</v>
      </c>
      <c r="B19919" t="s">
        <v>18129</v>
      </c>
    </row>
    <row r="19920" spans="1:2" x14ac:dyDescent="0.3">
      <c r="A19920" s="9" t="s">
        <v>17032</v>
      </c>
      <c r="B19920" t="s">
        <v>14456</v>
      </c>
    </row>
    <row r="19921" spans="1:2" x14ac:dyDescent="0.3">
      <c r="A19921" s="9" t="s">
        <v>17032</v>
      </c>
      <c r="B19921" t="s">
        <v>18439</v>
      </c>
    </row>
    <row r="19922" spans="1:2" x14ac:dyDescent="0.3">
      <c r="A19922" s="9" t="s">
        <v>17032</v>
      </c>
      <c r="B19922" t="s">
        <v>18471</v>
      </c>
    </row>
    <row r="19923" spans="1:2" x14ac:dyDescent="0.3">
      <c r="A19923" s="9" t="s">
        <v>17032</v>
      </c>
      <c r="B19923" t="s">
        <v>17425</v>
      </c>
    </row>
    <row r="19924" spans="1:2" x14ac:dyDescent="0.3">
      <c r="A19924" s="9" t="s">
        <v>17032</v>
      </c>
      <c r="B19924" t="s">
        <v>3164</v>
      </c>
    </row>
    <row r="19925" spans="1:2" x14ac:dyDescent="0.3">
      <c r="A19925" s="9" t="s">
        <v>17032</v>
      </c>
      <c r="B19925" t="s">
        <v>18822</v>
      </c>
    </row>
    <row r="19926" spans="1:2" x14ac:dyDescent="0.3">
      <c r="A19926" s="9" t="s">
        <v>17032</v>
      </c>
      <c r="B19926" t="s">
        <v>18141</v>
      </c>
    </row>
    <row r="19927" spans="1:2" x14ac:dyDescent="0.3">
      <c r="A19927" s="9" t="s">
        <v>17032</v>
      </c>
      <c r="B19927" t="s">
        <v>18800</v>
      </c>
    </row>
    <row r="19928" spans="1:2" x14ac:dyDescent="0.3">
      <c r="A19928" s="9" t="s">
        <v>17032</v>
      </c>
      <c r="B19928" t="s">
        <v>18681</v>
      </c>
    </row>
    <row r="19929" spans="1:2" x14ac:dyDescent="0.3">
      <c r="A19929" s="9" t="s">
        <v>17032</v>
      </c>
      <c r="B19929" t="s">
        <v>18130</v>
      </c>
    </row>
    <row r="19930" spans="1:2" x14ac:dyDescent="0.3">
      <c r="A19930" s="9" t="s">
        <v>17032</v>
      </c>
      <c r="B19930" t="s">
        <v>17168</v>
      </c>
    </row>
    <row r="19931" spans="1:2" x14ac:dyDescent="0.3">
      <c r="A19931" s="9" t="s">
        <v>17032</v>
      </c>
      <c r="B19931" t="s">
        <v>17167</v>
      </c>
    </row>
    <row r="19932" spans="1:2" x14ac:dyDescent="0.3">
      <c r="A19932" s="9" t="s">
        <v>17032</v>
      </c>
      <c r="B19932" t="s">
        <v>17590</v>
      </c>
    </row>
    <row r="19933" spans="1:2" x14ac:dyDescent="0.3">
      <c r="A19933" s="9" t="s">
        <v>17032</v>
      </c>
      <c r="B19933" t="s">
        <v>18849</v>
      </c>
    </row>
    <row r="19934" spans="1:2" x14ac:dyDescent="0.3">
      <c r="A19934" s="9" t="s">
        <v>17032</v>
      </c>
      <c r="B19934" t="s">
        <v>18509</v>
      </c>
    </row>
    <row r="19935" spans="1:2" x14ac:dyDescent="0.3">
      <c r="A19935" s="9" t="s">
        <v>17032</v>
      </c>
      <c r="B19935" t="s">
        <v>17476</v>
      </c>
    </row>
    <row r="19936" spans="1:2" x14ac:dyDescent="0.3">
      <c r="A19936" s="9" t="s">
        <v>17032</v>
      </c>
      <c r="B19936" t="s">
        <v>18205</v>
      </c>
    </row>
    <row r="19937" spans="1:2" x14ac:dyDescent="0.3">
      <c r="A19937" s="9" t="s">
        <v>17032</v>
      </c>
      <c r="B19937" t="s">
        <v>17426</v>
      </c>
    </row>
    <row r="19938" spans="1:2" x14ac:dyDescent="0.3">
      <c r="A19938" s="9" t="s">
        <v>17032</v>
      </c>
      <c r="B19938" t="s">
        <v>17363</v>
      </c>
    </row>
    <row r="19939" spans="1:2" x14ac:dyDescent="0.3">
      <c r="A19939" s="9" t="s">
        <v>17032</v>
      </c>
      <c r="B19939" t="s">
        <v>18206</v>
      </c>
    </row>
    <row r="19940" spans="1:2" x14ac:dyDescent="0.3">
      <c r="A19940" s="9" t="s">
        <v>17032</v>
      </c>
      <c r="B19940" t="s">
        <v>19017</v>
      </c>
    </row>
    <row r="19941" spans="1:2" x14ac:dyDescent="0.3">
      <c r="A19941" s="9" t="s">
        <v>17032</v>
      </c>
      <c r="B19941" t="s">
        <v>18131</v>
      </c>
    </row>
    <row r="19942" spans="1:2" x14ac:dyDescent="0.3">
      <c r="A19942" s="9" t="s">
        <v>17032</v>
      </c>
      <c r="B19942" t="s">
        <v>17114</v>
      </c>
    </row>
    <row r="19943" spans="1:2" x14ac:dyDescent="0.3">
      <c r="A19943" s="9" t="s">
        <v>17032</v>
      </c>
      <c r="B19943" t="s">
        <v>18337</v>
      </c>
    </row>
    <row r="19944" spans="1:2" x14ac:dyDescent="0.3">
      <c r="A19944" s="9" t="s">
        <v>17032</v>
      </c>
      <c r="B19944" t="s">
        <v>17253</v>
      </c>
    </row>
    <row r="19945" spans="1:2" x14ac:dyDescent="0.3">
      <c r="A19945" s="9" t="s">
        <v>17032</v>
      </c>
      <c r="B19945" t="s">
        <v>18600</v>
      </c>
    </row>
    <row r="19946" spans="1:2" x14ac:dyDescent="0.3">
      <c r="A19946" s="9" t="s">
        <v>17032</v>
      </c>
      <c r="B19946" t="s">
        <v>18381</v>
      </c>
    </row>
    <row r="19947" spans="1:2" x14ac:dyDescent="0.3">
      <c r="A19947" s="9" t="s">
        <v>17032</v>
      </c>
      <c r="B19947" t="s">
        <v>18636</v>
      </c>
    </row>
    <row r="19948" spans="1:2" x14ac:dyDescent="0.3">
      <c r="A19948" s="9" t="s">
        <v>17032</v>
      </c>
      <c r="B19948" t="s">
        <v>17115</v>
      </c>
    </row>
    <row r="19949" spans="1:2" x14ac:dyDescent="0.3">
      <c r="A19949" s="9" t="s">
        <v>17032</v>
      </c>
      <c r="B19949" t="s">
        <v>18278</v>
      </c>
    </row>
    <row r="19950" spans="1:2" x14ac:dyDescent="0.3">
      <c r="A19950" s="9" t="s">
        <v>17032</v>
      </c>
      <c r="B19950" t="s">
        <v>18108</v>
      </c>
    </row>
    <row r="19951" spans="1:2" x14ac:dyDescent="0.3">
      <c r="A19951" s="9" t="s">
        <v>17032</v>
      </c>
      <c r="B19951" t="s">
        <v>18717</v>
      </c>
    </row>
    <row r="19952" spans="1:2" x14ac:dyDescent="0.3">
      <c r="A19952" s="9" t="s">
        <v>17032</v>
      </c>
      <c r="B19952" t="s">
        <v>17254</v>
      </c>
    </row>
    <row r="19953" spans="1:2" x14ac:dyDescent="0.3">
      <c r="A19953" s="9" t="s">
        <v>17032</v>
      </c>
      <c r="B19953" t="s">
        <v>18894</v>
      </c>
    </row>
    <row r="19954" spans="1:2" x14ac:dyDescent="0.3">
      <c r="A19954" s="9" t="s">
        <v>17032</v>
      </c>
      <c r="B19954" t="s">
        <v>18907</v>
      </c>
    </row>
    <row r="19955" spans="1:2" x14ac:dyDescent="0.3">
      <c r="A19955" s="9" t="s">
        <v>17032</v>
      </c>
      <c r="B19955" t="s">
        <v>17785</v>
      </c>
    </row>
    <row r="19956" spans="1:2" x14ac:dyDescent="0.3">
      <c r="A19956" s="9" t="s">
        <v>17032</v>
      </c>
      <c r="B19956" t="s">
        <v>18823</v>
      </c>
    </row>
    <row r="19957" spans="1:2" x14ac:dyDescent="0.3">
      <c r="A19957" s="9" t="s">
        <v>17032</v>
      </c>
      <c r="B19957" t="s">
        <v>11949</v>
      </c>
    </row>
    <row r="19958" spans="1:2" x14ac:dyDescent="0.3">
      <c r="A19958" s="9" t="s">
        <v>17032</v>
      </c>
      <c r="B19958" t="s">
        <v>17611</v>
      </c>
    </row>
    <row r="19959" spans="1:2" x14ac:dyDescent="0.3">
      <c r="A19959" s="9" t="s">
        <v>17032</v>
      </c>
      <c r="B19959" t="s">
        <v>18637</v>
      </c>
    </row>
    <row r="19960" spans="1:2" x14ac:dyDescent="0.3">
      <c r="A19960" s="9" t="s">
        <v>17032</v>
      </c>
      <c r="B19960" t="s">
        <v>18932</v>
      </c>
    </row>
    <row r="19961" spans="1:2" x14ac:dyDescent="0.3">
      <c r="A19961" s="9" t="s">
        <v>17032</v>
      </c>
      <c r="B19961" t="s">
        <v>18368</v>
      </c>
    </row>
    <row r="19962" spans="1:2" x14ac:dyDescent="0.3">
      <c r="A19962" s="9" t="s">
        <v>17032</v>
      </c>
      <c r="B19962" t="s">
        <v>17255</v>
      </c>
    </row>
    <row r="19963" spans="1:2" x14ac:dyDescent="0.3">
      <c r="A19963" s="9" t="s">
        <v>17032</v>
      </c>
      <c r="B19963" t="s">
        <v>18207</v>
      </c>
    </row>
    <row r="19964" spans="1:2" x14ac:dyDescent="0.3">
      <c r="A19964" s="9" t="s">
        <v>17032</v>
      </c>
      <c r="B19964" t="s">
        <v>17840</v>
      </c>
    </row>
    <row r="19965" spans="1:2" x14ac:dyDescent="0.3">
      <c r="A19965" s="9" t="s">
        <v>17032</v>
      </c>
      <c r="B19965" t="s">
        <v>18472</v>
      </c>
    </row>
    <row r="19966" spans="1:2" x14ac:dyDescent="0.3">
      <c r="A19966" s="9" t="s">
        <v>17032</v>
      </c>
      <c r="B19966" t="s">
        <v>17384</v>
      </c>
    </row>
    <row r="19967" spans="1:2" x14ac:dyDescent="0.3">
      <c r="A19967" s="9" t="s">
        <v>17032</v>
      </c>
      <c r="B19967" t="s">
        <v>17671</v>
      </c>
    </row>
    <row r="19968" spans="1:2" x14ac:dyDescent="0.3">
      <c r="A19968" s="9" t="s">
        <v>17032</v>
      </c>
      <c r="B19968" t="s">
        <v>18040</v>
      </c>
    </row>
    <row r="19969" spans="1:2" x14ac:dyDescent="0.3">
      <c r="A19969" s="9" t="s">
        <v>17032</v>
      </c>
      <c r="B19969" t="s">
        <v>17629</v>
      </c>
    </row>
    <row r="19970" spans="1:2" x14ac:dyDescent="0.3">
      <c r="A19970" s="9" t="s">
        <v>17032</v>
      </c>
      <c r="B19970" t="s">
        <v>17116</v>
      </c>
    </row>
    <row r="19971" spans="1:2" x14ac:dyDescent="0.3">
      <c r="A19971" s="9" t="s">
        <v>17032</v>
      </c>
      <c r="B19971" t="s">
        <v>17117</v>
      </c>
    </row>
    <row r="19972" spans="1:2" x14ac:dyDescent="0.3">
      <c r="A19972" s="9" t="s">
        <v>17032</v>
      </c>
      <c r="B19972" t="s">
        <v>18058</v>
      </c>
    </row>
    <row r="19973" spans="1:2" x14ac:dyDescent="0.3">
      <c r="A19973" s="9" t="s">
        <v>17032</v>
      </c>
      <c r="B19973" t="s">
        <v>18338</v>
      </c>
    </row>
    <row r="19974" spans="1:2" x14ac:dyDescent="0.3">
      <c r="A19974" s="9" t="s">
        <v>17032</v>
      </c>
      <c r="B19974" t="s">
        <v>18339</v>
      </c>
    </row>
    <row r="19975" spans="1:2" x14ac:dyDescent="0.3">
      <c r="A19975" s="9" t="s">
        <v>17032</v>
      </c>
      <c r="B19975" t="s">
        <v>18547</v>
      </c>
    </row>
    <row r="19976" spans="1:2" x14ac:dyDescent="0.3">
      <c r="A19976" s="9" t="s">
        <v>17032</v>
      </c>
      <c r="B19976" t="s">
        <v>17364</v>
      </c>
    </row>
    <row r="19977" spans="1:2" x14ac:dyDescent="0.3">
      <c r="A19977" s="9" t="s">
        <v>17032</v>
      </c>
      <c r="B19977" t="s">
        <v>18340</v>
      </c>
    </row>
    <row r="19978" spans="1:2" x14ac:dyDescent="0.3">
      <c r="A19978" s="9" t="s">
        <v>17032</v>
      </c>
      <c r="B19978" t="s">
        <v>17739</v>
      </c>
    </row>
    <row r="19979" spans="1:2" x14ac:dyDescent="0.3">
      <c r="A19979" s="9" t="s">
        <v>17032</v>
      </c>
      <c r="B19979" t="s">
        <v>18773</v>
      </c>
    </row>
    <row r="19980" spans="1:2" x14ac:dyDescent="0.3">
      <c r="A19980" s="9" t="s">
        <v>17032</v>
      </c>
      <c r="B19980" t="s">
        <v>18059</v>
      </c>
    </row>
    <row r="19981" spans="1:2" x14ac:dyDescent="0.3">
      <c r="A19981" s="9" t="s">
        <v>17032</v>
      </c>
      <c r="B19981" t="s">
        <v>17915</v>
      </c>
    </row>
    <row r="19982" spans="1:2" x14ac:dyDescent="0.3">
      <c r="A19982" s="9" t="s">
        <v>17032</v>
      </c>
      <c r="B19982" t="s">
        <v>17477</v>
      </c>
    </row>
    <row r="19983" spans="1:2" x14ac:dyDescent="0.3">
      <c r="A19983" s="9" t="s">
        <v>17032</v>
      </c>
      <c r="B19983" t="s">
        <v>17118</v>
      </c>
    </row>
    <row r="19984" spans="1:2" x14ac:dyDescent="0.3">
      <c r="A19984" s="9" t="s">
        <v>17032</v>
      </c>
      <c r="B19984" t="s">
        <v>18041</v>
      </c>
    </row>
    <row r="19985" spans="1:2" x14ac:dyDescent="0.3">
      <c r="A19985" s="9" t="s">
        <v>17032</v>
      </c>
      <c r="B19985" t="s">
        <v>18801</v>
      </c>
    </row>
    <row r="19986" spans="1:2" x14ac:dyDescent="0.3">
      <c r="A19986" s="9" t="s">
        <v>17032</v>
      </c>
      <c r="B19986" t="s">
        <v>18109</v>
      </c>
    </row>
    <row r="19987" spans="1:2" x14ac:dyDescent="0.3">
      <c r="A19987" s="9" t="s">
        <v>17032</v>
      </c>
      <c r="B19987" t="s">
        <v>17822</v>
      </c>
    </row>
    <row r="19988" spans="1:2" x14ac:dyDescent="0.3">
      <c r="A19988" s="9" t="s">
        <v>17032</v>
      </c>
      <c r="B19988" t="s">
        <v>17868</v>
      </c>
    </row>
    <row r="19989" spans="1:2" x14ac:dyDescent="0.3">
      <c r="A19989" s="9" t="s">
        <v>17032</v>
      </c>
      <c r="B19989" t="s">
        <v>18748</v>
      </c>
    </row>
    <row r="19990" spans="1:2" x14ac:dyDescent="0.3">
      <c r="A19990" s="9" t="s">
        <v>17032</v>
      </c>
      <c r="B19990" t="s">
        <v>18718</v>
      </c>
    </row>
    <row r="19991" spans="1:2" x14ac:dyDescent="0.3">
      <c r="A19991" s="9" t="s">
        <v>17032</v>
      </c>
      <c r="B19991" t="s">
        <v>18375</v>
      </c>
    </row>
    <row r="19992" spans="1:2" x14ac:dyDescent="0.3">
      <c r="A19992" s="9" t="s">
        <v>17032</v>
      </c>
      <c r="B19992" t="s">
        <v>18638</v>
      </c>
    </row>
    <row r="19993" spans="1:2" x14ac:dyDescent="0.3">
      <c r="A19993" s="9" t="s">
        <v>17032</v>
      </c>
      <c r="B19993" t="s">
        <v>18895</v>
      </c>
    </row>
    <row r="19994" spans="1:2" x14ac:dyDescent="0.3">
      <c r="A19994" s="9" t="s">
        <v>17032</v>
      </c>
      <c r="B19994" t="s">
        <v>17040</v>
      </c>
    </row>
    <row r="19995" spans="1:2" x14ac:dyDescent="0.3">
      <c r="A19995" s="9" t="s">
        <v>17032</v>
      </c>
      <c r="B19995" t="s">
        <v>18042</v>
      </c>
    </row>
    <row r="19996" spans="1:2" x14ac:dyDescent="0.3">
      <c r="A19996" s="9" t="s">
        <v>17032</v>
      </c>
      <c r="B19996" t="s">
        <v>17841</v>
      </c>
    </row>
    <row r="19997" spans="1:2" x14ac:dyDescent="0.3">
      <c r="A19997" s="9" t="s">
        <v>17032</v>
      </c>
      <c r="B19997" t="s">
        <v>17883</v>
      </c>
    </row>
    <row r="19998" spans="1:2" x14ac:dyDescent="0.3">
      <c r="A19998" s="9" t="s">
        <v>17032</v>
      </c>
      <c r="B19998" t="s">
        <v>18473</v>
      </c>
    </row>
    <row r="19999" spans="1:2" x14ac:dyDescent="0.3">
      <c r="A19999" s="9" t="s">
        <v>17032</v>
      </c>
      <c r="B19999" t="s">
        <v>17385</v>
      </c>
    </row>
    <row r="20000" spans="1:2" x14ac:dyDescent="0.3">
      <c r="A20000" s="9" t="s">
        <v>17032</v>
      </c>
      <c r="B20000" t="s">
        <v>18850</v>
      </c>
    </row>
    <row r="20001" spans="1:2" x14ac:dyDescent="0.3">
      <c r="A20001" s="9" t="s">
        <v>17032</v>
      </c>
      <c r="B20001" t="s">
        <v>17856</v>
      </c>
    </row>
    <row r="20002" spans="1:2" x14ac:dyDescent="0.3">
      <c r="A20002" s="9" t="s">
        <v>17032</v>
      </c>
      <c r="B20002" t="s">
        <v>17119</v>
      </c>
    </row>
    <row r="20003" spans="1:2" x14ac:dyDescent="0.3">
      <c r="A20003" s="9" t="s">
        <v>17032</v>
      </c>
      <c r="B20003" t="s">
        <v>17591</v>
      </c>
    </row>
    <row r="20004" spans="1:2" x14ac:dyDescent="0.3">
      <c r="A20004" s="9" t="s">
        <v>17032</v>
      </c>
      <c r="B20004" t="s">
        <v>17592</v>
      </c>
    </row>
    <row r="20005" spans="1:2" x14ac:dyDescent="0.3">
      <c r="A20005" s="9" t="s">
        <v>17032</v>
      </c>
      <c r="B20005" t="s">
        <v>17378</v>
      </c>
    </row>
    <row r="20006" spans="1:2" x14ac:dyDescent="0.3">
      <c r="A20006" s="9" t="s">
        <v>17032</v>
      </c>
      <c r="B20006" t="s">
        <v>18824</v>
      </c>
    </row>
    <row r="20007" spans="1:2" x14ac:dyDescent="0.3">
      <c r="A20007" s="9" t="s">
        <v>17032</v>
      </c>
      <c r="B20007" t="s">
        <v>17365</v>
      </c>
    </row>
    <row r="20008" spans="1:2" x14ac:dyDescent="0.3">
      <c r="A20008" s="9" t="s">
        <v>17032</v>
      </c>
      <c r="B20008" t="s">
        <v>17169</v>
      </c>
    </row>
    <row r="20009" spans="1:2" x14ac:dyDescent="0.3">
      <c r="A20009" s="9" t="s">
        <v>17032</v>
      </c>
      <c r="B20009" t="s">
        <v>17344</v>
      </c>
    </row>
    <row r="20010" spans="1:2" x14ac:dyDescent="0.3">
      <c r="A20010" s="9" t="s">
        <v>17032</v>
      </c>
      <c r="B20010" t="s">
        <v>1090</v>
      </c>
    </row>
    <row r="20011" spans="1:2" x14ac:dyDescent="0.3">
      <c r="A20011" s="9" t="s">
        <v>17032</v>
      </c>
      <c r="B20011" t="s">
        <v>18043</v>
      </c>
    </row>
    <row r="20012" spans="1:2" x14ac:dyDescent="0.3">
      <c r="A20012" s="9" t="s">
        <v>17032</v>
      </c>
      <c r="B20012" t="s">
        <v>18069</v>
      </c>
    </row>
    <row r="20013" spans="1:2" x14ac:dyDescent="0.3">
      <c r="A20013" s="9" t="s">
        <v>17032</v>
      </c>
      <c r="B20013" t="s">
        <v>17339</v>
      </c>
    </row>
    <row r="20014" spans="1:2" x14ac:dyDescent="0.3">
      <c r="A20014" s="9" t="s">
        <v>17032</v>
      </c>
      <c r="B20014" t="s">
        <v>18749</v>
      </c>
    </row>
    <row r="20015" spans="1:2" x14ac:dyDescent="0.3">
      <c r="A20015" s="9" t="s">
        <v>17032</v>
      </c>
      <c r="B20015" t="s">
        <v>18510</v>
      </c>
    </row>
    <row r="20016" spans="1:2" x14ac:dyDescent="0.3">
      <c r="A20016" s="9" t="s">
        <v>17032</v>
      </c>
      <c r="B20016" t="s">
        <v>18825</v>
      </c>
    </row>
    <row r="20017" spans="1:2" x14ac:dyDescent="0.3">
      <c r="A20017" s="9" t="s">
        <v>17032</v>
      </c>
      <c r="B20017" t="s">
        <v>14543</v>
      </c>
    </row>
    <row r="20018" spans="1:2" x14ac:dyDescent="0.3">
      <c r="A20018" s="9" t="s">
        <v>17032</v>
      </c>
      <c r="B20018" t="s">
        <v>18279</v>
      </c>
    </row>
    <row r="20019" spans="1:2" x14ac:dyDescent="0.3">
      <c r="A20019" s="9" t="s">
        <v>17032</v>
      </c>
      <c r="B20019" t="s">
        <v>17170</v>
      </c>
    </row>
    <row r="20020" spans="1:2" x14ac:dyDescent="0.3">
      <c r="A20020" s="9" t="s">
        <v>17032</v>
      </c>
      <c r="B20020" t="s">
        <v>17842</v>
      </c>
    </row>
    <row r="20021" spans="1:2" x14ac:dyDescent="0.3">
      <c r="A20021" s="9" t="s">
        <v>17032</v>
      </c>
      <c r="B20021" t="s">
        <v>18018</v>
      </c>
    </row>
    <row r="20022" spans="1:2" x14ac:dyDescent="0.3">
      <c r="A20022" s="9" t="s">
        <v>17032</v>
      </c>
      <c r="B20022" t="s">
        <v>18573</v>
      </c>
    </row>
    <row r="20023" spans="1:2" x14ac:dyDescent="0.3">
      <c r="A20023" s="9" t="s">
        <v>17032</v>
      </c>
      <c r="B20023" t="s">
        <v>18110</v>
      </c>
    </row>
    <row r="20024" spans="1:2" x14ac:dyDescent="0.3">
      <c r="A20024" s="9" t="s">
        <v>17032</v>
      </c>
      <c r="B20024" t="s">
        <v>18280</v>
      </c>
    </row>
    <row r="20025" spans="1:2" x14ac:dyDescent="0.3">
      <c r="A20025" s="9" t="s">
        <v>17032</v>
      </c>
      <c r="B20025" t="s">
        <v>17951</v>
      </c>
    </row>
    <row r="20026" spans="1:2" x14ac:dyDescent="0.3">
      <c r="A20026" s="9" t="s">
        <v>17032</v>
      </c>
      <c r="B20026" t="s">
        <v>18908</v>
      </c>
    </row>
    <row r="20027" spans="1:2" x14ac:dyDescent="0.3">
      <c r="A20027" s="9" t="s">
        <v>17032</v>
      </c>
      <c r="B20027" t="s">
        <v>17171</v>
      </c>
    </row>
    <row r="20028" spans="1:2" x14ac:dyDescent="0.3">
      <c r="A20028" s="9" t="s">
        <v>17032</v>
      </c>
      <c r="B20028" t="s">
        <v>18682</v>
      </c>
    </row>
    <row r="20029" spans="1:2" x14ac:dyDescent="0.3">
      <c r="A20029" s="9" t="s">
        <v>17032</v>
      </c>
      <c r="B20029" t="s">
        <v>17427</v>
      </c>
    </row>
    <row r="20030" spans="1:2" x14ac:dyDescent="0.3">
      <c r="A20030" s="9" t="s">
        <v>17032</v>
      </c>
      <c r="B20030" t="s">
        <v>17478</v>
      </c>
    </row>
    <row r="20031" spans="1:2" x14ac:dyDescent="0.3">
      <c r="A20031" s="9" t="s">
        <v>17032</v>
      </c>
      <c r="B20031" t="s">
        <v>18411</v>
      </c>
    </row>
    <row r="20032" spans="1:2" x14ac:dyDescent="0.3">
      <c r="A20032" s="9" t="s">
        <v>17032</v>
      </c>
      <c r="B20032" t="s">
        <v>17672</v>
      </c>
    </row>
    <row r="20033" spans="1:2" x14ac:dyDescent="0.3">
      <c r="A20033" s="9" t="s">
        <v>17032</v>
      </c>
      <c r="B20033" t="s">
        <v>14297</v>
      </c>
    </row>
    <row r="20034" spans="1:2" x14ac:dyDescent="0.3">
      <c r="A20034" s="9" t="s">
        <v>17032</v>
      </c>
      <c r="B20034" t="s">
        <v>17120</v>
      </c>
    </row>
    <row r="20035" spans="1:2" x14ac:dyDescent="0.3">
      <c r="A20035" s="9" t="s">
        <v>17032</v>
      </c>
      <c r="B20035" t="s">
        <v>18241</v>
      </c>
    </row>
    <row r="20036" spans="1:2" x14ac:dyDescent="0.3">
      <c r="A20036" s="9" t="s">
        <v>17032</v>
      </c>
      <c r="B20036" t="s">
        <v>18281</v>
      </c>
    </row>
    <row r="20037" spans="1:2" x14ac:dyDescent="0.3">
      <c r="A20037" s="9" t="s">
        <v>17032</v>
      </c>
      <c r="B20037" t="s">
        <v>18802</v>
      </c>
    </row>
    <row r="20038" spans="1:2" x14ac:dyDescent="0.3">
      <c r="A20038" s="9" t="s">
        <v>17032</v>
      </c>
      <c r="B20038" t="s">
        <v>17823</v>
      </c>
    </row>
    <row r="20039" spans="1:2" x14ac:dyDescent="0.3">
      <c r="A20039" s="9" t="s">
        <v>17032</v>
      </c>
      <c r="B20039" t="s">
        <v>17593</v>
      </c>
    </row>
    <row r="20040" spans="1:2" x14ac:dyDescent="0.3">
      <c r="A20040" s="9" t="s">
        <v>17032</v>
      </c>
      <c r="B20040" t="s">
        <v>7366</v>
      </c>
    </row>
    <row r="20041" spans="1:2" x14ac:dyDescent="0.3">
      <c r="A20041" s="9" t="s">
        <v>17032</v>
      </c>
      <c r="B20041" t="s">
        <v>17206</v>
      </c>
    </row>
    <row r="20042" spans="1:2" x14ac:dyDescent="0.3">
      <c r="A20042" s="9" t="s">
        <v>17032</v>
      </c>
      <c r="B20042" t="s">
        <v>18382</v>
      </c>
    </row>
    <row r="20043" spans="1:2" x14ac:dyDescent="0.3">
      <c r="A20043" s="9" t="s">
        <v>17032</v>
      </c>
      <c r="B20043" t="s">
        <v>17428</v>
      </c>
    </row>
    <row r="20044" spans="1:2" x14ac:dyDescent="0.3">
      <c r="A20044" s="9" t="s">
        <v>17032</v>
      </c>
      <c r="B20044" t="s">
        <v>17453</v>
      </c>
    </row>
    <row r="20045" spans="1:2" x14ac:dyDescent="0.3">
      <c r="A20045" s="9" t="s">
        <v>17032</v>
      </c>
      <c r="B20045" t="s">
        <v>18896</v>
      </c>
    </row>
    <row r="20046" spans="1:2" x14ac:dyDescent="0.3">
      <c r="A20046" s="9" t="s">
        <v>17032</v>
      </c>
      <c r="B20046" t="s">
        <v>18208</v>
      </c>
    </row>
    <row r="20047" spans="1:2" x14ac:dyDescent="0.3">
      <c r="A20047" s="9" t="s">
        <v>17032</v>
      </c>
      <c r="B20047" t="s">
        <v>18474</v>
      </c>
    </row>
    <row r="20048" spans="1:2" x14ac:dyDescent="0.3">
      <c r="A20048" s="9" t="s">
        <v>17032</v>
      </c>
      <c r="B20048" t="s">
        <v>18868</v>
      </c>
    </row>
    <row r="20049" spans="1:2" x14ac:dyDescent="0.3">
      <c r="A20049" s="9" t="s">
        <v>17032</v>
      </c>
      <c r="B20049" t="s">
        <v>17121</v>
      </c>
    </row>
    <row r="20050" spans="1:2" x14ac:dyDescent="0.3">
      <c r="A20050" s="9" t="s">
        <v>17032</v>
      </c>
      <c r="B20050" t="s">
        <v>17843</v>
      </c>
    </row>
    <row r="20051" spans="1:2" x14ac:dyDescent="0.3">
      <c r="A20051" s="9" t="s">
        <v>17032</v>
      </c>
      <c r="B20051" t="s">
        <v>18341</v>
      </c>
    </row>
    <row r="20052" spans="1:2" x14ac:dyDescent="0.3">
      <c r="A20052" s="9" t="s">
        <v>17032</v>
      </c>
      <c r="B20052" t="s">
        <v>18926</v>
      </c>
    </row>
    <row r="20053" spans="1:2" x14ac:dyDescent="0.3">
      <c r="A20053" s="9" t="s">
        <v>17032</v>
      </c>
      <c r="B20053" t="s">
        <v>18927</v>
      </c>
    </row>
    <row r="20054" spans="1:2" x14ac:dyDescent="0.3">
      <c r="A20054" s="9" t="s">
        <v>17032</v>
      </c>
      <c r="B20054" t="s">
        <v>17321</v>
      </c>
    </row>
    <row r="20055" spans="1:2" x14ac:dyDescent="0.3">
      <c r="A20055" s="9" t="s">
        <v>17032</v>
      </c>
      <c r="B20055" t="s">
        <v>17594</v>
      </c>
    </row>
    <row r="20056" spans="1:2" x14ac:dyDescent="0.3">
      <c r="A20056" s="9" t="s">
        <v>17032</v>
      </c>
      <c r="B20056" t="s">
        <v>18111</v>
      </c>
    </row>
    <row r="20057" spans="1:2" x14ac:dyDescent="0.3">
      <c r="A20057" s="9" t="s">
        <v>17032</v>
      </c>
      <c r="B20057" t="s">
        <v>17256</v>
      </c>
    </row>
    <row r="20058" spans="1:2" x14ac:dyDescent="0.3">
      <c r="A20058" s="9" t="s">
        <v>17032</v>
      </c>
      <c r="B20058" t="s">
        <v>17528</v>
      </c>
    </row>
    <row r="20059" spans="1:2" x14ac:dyDescent="0.3">
      <c r="A20059" s="9" t="s">
        <v>17032</v>
      </c>
      <c r="B20059" t="s">
        <v>18875</v>
      </c>
    </row>
    <row r="20060" spans="1:2" x14ac:dyDescent="0.3">
      <c r="A20060" s="9" t="s">
        <v>17032</v>
      </c>
      <c r="B20060" t="s">
        <v>17720</v>
      </c>
    </row>
    <row r="20061" spans="1:2" x14ac:dyDescent="0.3">
      <c r="A20061" s="9" t="s">
        <v>17032</v>
      </c>
      <c r="B20061" t="s">
        <v>18684</v>
      </c>
    </row>
    <row r="20062" spans="1:2" x14ac:dyDescent="0.3">
      <c r="A20062" s="9" t="s">
        <v>17032</v>
      </c>
      <c r="B20062" t="s">
        <v>18683</v>
      </c>
    </row>
    <row r="20063" spans="1:2" x14ac:dyDescent="0.3">
      <c r="A20063" s="9" t="s">
        <v>17032</v>
      </c>
      <c r="B20063" t="s">
        <v>17281</v>
      </c>
    </row>
    <row r="20064" spans="1:2" x14ac:dyDescent="0.3">
      <c r="A20064" s="9" t="s">
        <v>17032</v>
      </c>
      <c r="B20064" t="s">
        <v>18856</v>
      </c>
    </row>
    <row r="20065" spans="1:2" x14ac:dyDescent="0.3">
      <c r="A20065" s="9" t="s">
        <v>17032</v>
      </c>
      <c r="B20065" t="s">
        <v>17844</v>
      </c>
    </row>
    <row r="20066" spans="1:2" x14ac:dyDescent="0.3">
      <c r="A20066" s="9" t="s">
        <v>17032</v>
      </c>
      <c r="B20066" t="s">
        <v>18475</v>
      </c>
    </row>
    <row r="20067" spans="1:2" x14ac:dyDescent="0.3">
      <c r="A20067" s="9" t="s">
        <v>17032</v>
      </c>
      <c r="B20067" t="s">
        <v>18412</v>
      </c>
    </row>
    <row r="20068" spans="1:2" x14ac:dyDescent="0.3">
      <c r="A20068" s="9" t="s">
        <v>17032</v>
      </c>
      <c r="B20068" t="s">
        <v>18242</v>
      </c>
    </row>
    <row r="20069" spans="1:2" x14ac:dyDescent="0.3">
      <c r="A20069" s="9" t="s">
        <v>17032</v>
      </c>
      <c r="B20069" t="s">
        <v>18177</v>
      </c>
    </row>
    <row r="20070" spans="1:2" x14ac:dyDescent="0.3">
      <c r="A20070" s="9" t="s">
        <v>17032</v>
      </c>
      <c r="B20070" t="s">
        <v>17503</v>
      </c>
    </row>
    <row r="20071" spans="1:2" x14ac:dyDescent="0.3">
      <c r="A20071" s="9" t="s">
        <v>17032</v>
      </c>
      <c r="B20071" t="s">
        <v>17257</v>
      </c>
    </row>
    <row r="20072" spans="1:2" x14ac:dyDescent="0.3">
      <c r="A20072" s="9" t="s">
        <v>17032</v>
      </c>
      <c r="B20072" t="s">
        <v>17258</v>
      </c>
    </row>
    <row r="20073" spans="1:2" x14ac:dyDescent="0.3">
      <c r="A20073" s="9" t="s">
        <v>17032</v>
      </c>
      <c r="B20073" t="s">
        <v>17122</v>
      </c>
    </row>
    <row r="20074" spans="1:2" x14ac:dyDescent="0.3">
      <c r="A20074" s="9" t="s">
        <v>17032</v>
      </c>
      <c r="B20074" t="s">
        <v>17172</v>
      </c>
    </row>
    <row r="20075" spans="1:2" x14ac:dyDescent="0.3">
      <c r="A20075" s="9" t="s">
        <v>17032</v>
      </c>
      <c r="B20075" t="s">
        <v>17173</v>
      </c>
    </row>
    <row r="20076" spans="1:2" x14ac:dyDescent="0.3">
      <c r="A20076" s="9" t="s">
        <v>17032</v>
      </c>
      <c r="B20076" t="s">
        <v>17695</v>
      </c>
    </row>
    <row r="20077" spans="1:2" x14ac:dyDescent="0.3">
      <c r="A20077" s="9" t="s">
        <v>17032</v>
      </c>
      <c r="B20077" t="s">
        <v>18413</v>
      </c>
    </row>
    <row r="20078" spans="1:2" x14ac:dyDescent="0.3">
      <c r="A20078" s="9" t="s">
        <v>17032</v>
      </c>
      <c r="B20078" t="s">
        <v>17786</v>
      </c>
    </row>
    <row r="20079" spans="1:2" x14ac:dyDescent="0.3">
      <c r="A20079" s="9" t="s">
        <v>17032</v>
      </c>
      <c r="B20079" t="s">
        <v>17259</v>
      </c>
    </row>
    <row r="20080" spans="1:2" x14ac:dyDescent="0.3">
      <c r="A20080" s="9" t="s">
        <v>17032</v>
      </c>
      <c r="B20080" t="s">
        <v>18719</v>
      </c>
    </row>
    <row r="20081" spans="1:2" x14ac:dyDescent="0.3">
      <c r="A20081" s="9" t="s">
        <v>17032</v>
      </c>
      <c r="B20081" t="s">
        <v>17952</v>
      </c>
    </row>
    <row r="20082" spans="1:2" x14ac:dyDescent="0.3">
      <c r="A20082" s="9" t="s">
        <v>17032</v>
      </c>
      <c r="B20082" t="s">
        <v>17529</v>
      </c>
    </row>
    <row r="20083" spans="1:2" x14ac:dyDescent="0.3">
      <c r="A20083" s="9" t="s">
        <v>17032</v>
      </c>
      <c r="B20083" t="s">
        <v>17530</v>
      </c>
    </row>
    <row r="20084" spans="1:2" x14ac:dyDescent="0.3">
      <c r="A20084" s="9" t="s">
        <v>17032</v>
      </c>
      <c r="B20084" t="s">
        <v>18977</v>
      </c>
    </row>
    <row r="20085" spans="1:2" x14ac:dyDescent="0.3">
      <c r="A20085" s="9" t="s">
        <v>17032</v>
      </c>
      <c r="B20085" t="s">
        <v>17845</v>
      </c>
    </row>
    <row r="20086" spans="1:2" x14ac:dyDescent="0.3">
      <c r="A20086" s="9" t="s">
        <v>17032</v>
      </c>
      <c r="B20086" t="s">
        <v>18685</v>
      </c>
    </row>
    <row r="20087" spans="1:2" x14ac:dyDescent="0.3">
      <c r="A20087" s="9" t="s">
        <v>17032</v>
      </c>
      <c r="B20087" t="s">
        <v>17366</v>
      </c>
    </row>
    <row r="20088" spans="1:2" x14ac:dyDescent="0.3">
      <c r="A20088" s="9" t="s">
        <v>17032</v>
      </c>
      <c r="B20088" t="s">
        <v>18019</v>
      </c>
    </row>
    <row r="20089" spans="1:2" x14ac:dyDescent="0.3">
      <c r="A20089" s="9" t="s">
        <v>17032</v>
      </c>
      <c r="B20089" t="s">
        <v>17123</v>
      </c>
    </row>
    <row r="20090" spans="1:2" x14ac:dyDescent="0.3">
      <c r="A20090" s="9" t="s">
        <v>17032</v>
      </c>
      <c r="B20090" t="s">
        <v>17124</v>
      </c>
    </row>
    <row r="20091" spans="1:2" x14ac:dyDescent="0.3">
      <c r="A20091" s="9" t="s">
        <v>17032</v>
      </c>
      <c r="B20091" t="s">
        <v>19018</v>
      </c>
    </row>
    <row r="20092" spans="1:2" x14ac:dyDescent="0.3">
      <c r="A20092" s="9" t="s">
        <v>17032</v>
      </c>
      <c r="B20092" t="s">
        <v>18936</v>
      </c>
    </row>
    <row r="20093" spans="1:2" x14ac:dyDescent="0.3">
      <c r="A20093" s="9" t="s">
        <v>17032</v>
      </c>
      <c r="B20093" t="s">
        <v>18044</v>
      </c>
    </row>
    <row r="20094" spans="1:2" x14ac:dyDescent="0.3">
      <c r="A20094" s="9" t="s">
        <v>17032</v>
      </c>
      <c r="B20094" t="s">
        <v>17300</v>
      </c>
    </row>
    <row r="20095" spans="1:2" x14ac:dyDescent="0.3">
      <c r="A20095" s="9" t="s">
        <v>17032</v>
      </c>
      <c r="B20095" t="s">
        <v>18720</v>
      </c>
    </row>
    <row r="20096" spans="1:2" x14ac:dyDescent="0.3">
      <c r="A20096" s="9" t="s">
        <v>17032</v>
      </c>
      <c r="B20096" t="s">
        <v>17454</v>
      </c>
    </row>
    <row r="20097" spans="1:2" x14ac:dyDescent="0.3">
      <c r="A20097" s="9" t="s">
        <v>17032</v>
      </c>
      <c r="B20097" t="s">
        <v>17260</v>
      </c>
    </row>
    <row r="20098" spans="1:2" x14ac:dyDescent="0.3">
      <c r="A20098" s="9" t="s">
        <v>17032</v>
      </c>
      <c r="B20098" t="s">
        <v>17612</v>
      </c>
    </row>
    <row r="20099" spans="1:2" x14ac:dyDescent="0.3">
      <c r="A20099" s="9" t="s">
        <v>17032</v>
      </c>
      <c r="B20099" t="s">
        <v>18020</v>
      </c>
    </row>
    <row r="20100" spans="1:2" x14ac:dyDescent="0.3">
      <c r="A20100" s="9" t="s">
        <v>17032</v>
      </c>
      <c r="B20100" t="s">
        <v>18686</v>
      </c>
    </row>
    <row r="20101" spans="1:2" x14ac:dyDescent="0.3">
      <c r="A20101" s="9" t="s">
        <v>17032</v>
      </c>
      <c r="B20101" t="s">
        <v>18476</v>
      </c>
    </row>
    <row r="20102" spans="1:2" x14ac:dyDescent="0.3">
      <c r="A20102" s="9" t="s">
        <v>17032</v>
      </c>
      <c r="B20102" t="s">
        <v>18434</v>
      </c>
    </row>
    <row r="20103" spans="1:2" x14ac:dyDescent="0.3">
      <c r="A20103" s="9" t="s">
        <v>17032</v>
      </c>
      <c r="B20103" t="s">
        <v>18550</v>
      </c>
    </row>
    <row r="20104" spans="1:2" x14ac:dyDescent="0.3">
      <c r="A20104" s="9" t="s">
        <v>17032</v>
      </c>
      <c r="B20104" t="s">
        <v>17696</v>
      </c>
    </row>
    <row r="20105" spans="1:2" x14ac:dyDescent="0.3">
      <c r="A20105" s="9" t="s">
        <v>17032</v>
      </c>
      <c r="B20105" t="s">
        <v>17697</v>
      </c>
    </row>
    <row r="20106" spans="1:2" x14ac:dyDescent="0.3">
      <c r="A20106" s="9" t="s">
        <v>17032</v>
      </c>
      <c r="B20106" t="s">
        <v>17631</v>
      </c>
    </row>
    <row r="20107" spans="1:2" x14ac:dyDescent="0.3">
      <c r="A20107" s="9" t="s">
        <v>17032</v>
      </c>
      <c r="B20107" t="s">
        <v>18383</v>
      </c>
    </row>
    <row r="20108" spans="1:2" x14ac:dyDescent="0.3">
      <c r="A20108" s="9" t="s">
        <v>17032</v>
      </c>
      <c r="B20108" t="s">
        <v>17953</v>
      </c>
    </row>
    <row r="20109" spans="1:2" x14ac:dyDescent="0.3">
      <c r="A20109" s="9" t="s">
        <v>17032</v>
      </c>
      <c r="B20109" t="s">
        <v>18282</v>
      </c>
    </row>
    <row r="20110" spans="1:2" x14ac:dyDescent="0.3">
      <c r="A20110" s="9" t="s">
        <v>17032</v>
      </c>
      <c r="B20110" t="s">
        <v>18933</v>
      </c>
    </row>
    <row r="20111" spans="1:2" x14ac:dyDescent="0.3">
      <c r="A20111" s="9" t="s">
        <v>17032</v>
      </c>
      <c r="B20111" t="s">
        <v>17787</v>
      </c>
    </row>
    <row r="20112" spans="1:2" x14ac:dyDescent="0.3">
      <c r="A20112" s="9" t="s">
        <v>17032</v>
      </c>
      <c r="B20112" t="s">
        <v>17747</v>
      </c>
    </row>
    <row r="20113" spans="1:2" x14ac:dyDescent="0.3">
      <c r="A20113" s="9" t="s">
        <v>17032</v>
      </c>
      <c r="B20113" t="s">
        <v>17824</v>
      </c>
    </row>
    <row r="20114" spans="1:2" x14ac:dyDescent="0.3">
      <c r="A20114" s="9" t="s">
        <v>17032</v>
      </c>
      <c r="B20114" t="s">
        <v>18574</v>
      </c>
    </row>
    <row r="20115" spans="1:2" x14ac:dyDescent="0.3">
      <c r="A20115" s="9" t="s">
        <v>17032</v>
      </c>
      <c r="B20115" t="s">
        <v>18575</v>
      </c>
    </row>
    <row r="20116" spans="1:2" x14ac:dyDescent="0.3">
      <c r="A20116" s="9" t="s">
        <v>17032</v>
      </c>
      <c r="B20116" t="s">
        <v>18576</v>
      </c>
    </row>
    <row r="20117" spans="1:2" x14ac:dyDescent="0.3">
      <c r="A20117" s="9" t="s">
        <v>17032</v>
      </c>
      <c r="B20117" t="s">
        <v>17673</v>
      </c>
    </row>
    <row r="20118" spans="1:2" x14ac:dyDescent="0.3">
      <c r="A20118" s="9" t="s">
        <v>17032</v>
      </c>
      <c r="B20118" t="s">
        <v>18045</v>
      </c>
    </row>
    <row r="20119" spans="1:2" x14ac:dyDescent="0.3">
      <c r="A20119" s="9" t="s">
        <v>17032</v>
      </c>
      <c r="B20119" t="s">
        <v>17595</v>
      </c>
    </row>
    <row r="20120" spans="1:2" x14ac:dyDescent="0.3">
      <c r="A20120" s="9" t="s">
        <v>17032</v>
      </c>
      <c r="B20120" t="s">
        <v>18435</v>
      </c>
    </row>
    <row r="20121" spans="1:2" x14ac:dyDescent="0.3">
      <c r="A20121" s="9" t="s">
        <v>17032</v>
      </c>
      <c r="B20121" t="s">
        <v>18826</v>
      </c>
    </row>
    <row r="20122" spans="1:2" x14ac:dyDescent="0.3">
      <c r="A20122" s="9" t="s">
        <v>17032</v>
      </c>
      <c r="B20122" t="s">
        <v>17480</v>
      </c>
    </row>
    <row r="20123" spans="1:2" x14ac:dyDescent="0.3">
      <c r="A20123" s="9" t="s">
        <v>17032</v>
      </c>
      <c r="B20123" t="s">
        <v>17531</v>
      </c>
    </row>
    <row r="20124" spans="1:2" x14ac:dyDescent="0.3">
      <c r="A20124" s="9" t="s">
        <v>17032</v>
      </c>
      <c r="B20124" t="s">
        <v>17596</v>
      </c>
    </row>
    <row r="20125" spans="1:2" x14ac:dyDescent="0.3">
      <c r="A20125" s="9" t="s">
        <v>17032</v>
      </c>
      <c r="B20125" t="s">
        <v>17481</v>
      </c>
    </row>
    <row r="20126" spans="1:2" x14ac:dyDescent="0.3">
      <c r="A20126" s="9" t="s">
        <v>17032</v>
      </c>
      <c r="B20126" t="s">
        <v>18479</v>
      </c>
    </row>
    <row r="20127" spans="1:2" x14ac:dyDescent="0.3">
      <c r="A20127" s="9" t="s">
        <v>17032</v>
      </c>
      <c r="B20127" t="s">
        <v>18478</v>
      </c>
    </row>
    <row r="20128" spans="1:2" x14ac:dyDescent="0.3">
      <c r="A20128" s="9" t="s">
        <v>17032</v>
      </c>
      <c r="B20128" t="s">
        <v>18721</v>
      </c>
    </row>
    <row r="20129" spans="1:2" x14ac:dyDescent="0.3">
      <c r="A20129" s="9" t="s">
        <v>17032</v>
      </c>
      <c r="B20129" t="s">
        <v>17125</v>
      </c>
    </row>
    <row r="20130" spans="1:2" x14ac:dyDescent="0.3">
      <c r="A20130" s="9" t="s">
        <v>17032</v>
      </c>
      <c r="B20130" t="s">
        <v>19019</v>
      </c>
    </row>
    <row r="20131" spans="1:2" x14ac:dyDescent="0.3">
      <c r="A20131" s="9" t="s">
        <v>17032</v>
      </c>
      <c r="B20131" t="s">
        <v>986</v>
      </c>
    </row>
    <row r="20132" spans="1:2" x14ac:dyDescent="0.3">
      <c r="A20132" s="9" t="s">
        <v>17032</v>
      </c>
      <c r="B20132" t="s">
        <v>18046</v>
      </c>
    </row>
    <row r="20133" spans="1:2" x14ac:dyDescent="0.3">
      <c r="A20133" s="9" t="s">
        <v>17032</v>
      </c>
      <c r="B20133" t="s">
        <v>18494</v>
      </c>
    </row>
    <row r="20134" spans="1:2" x14ac:dyDescent="0.3">
      <c r="A20134" s="9" t="s">
        <v>17032</v>
      </c>
      <c r="B20134" t="s">
        <v>18112</v>
      </c>
    </row>
    <row r="20135" spans="1:2" x14ac:dyDescent="0.3">
      <c r="A20135" s="9" t="s">
        <v>17032</v>
      </c>
      <c r="B20135" t="s">
        <v>17884</v>
      </c>
    </row>
    <row r="20136" spans="1:2" x14ac:dyDescent="0.3">
      <c r="A20136" s="9" t="s">
        <v>17032</v>
      </c>
      <c r="B20136" t="s">
        <v>18537</v>
      </c>
    </row>
    <row r="20137" spans="1:2" x14ac:dyDescent="0.3">
      <c r="A20137" s="9" t="s">
        <v>17032</v>
      </c>
      <c r="B20137" t="s">
        <v>17748</v>
      </c>
    </row>
    <row r="20138" spans="1:2" x14ac:dyDescent="0.3">
      <c r="A20138" s="9" t="s">
        <v>17032</v>
      </c>
      <c r="B20138" t="s">
        <v>17429</v>
      </c>
    </row>
    <row r="20139" spans="1:2" x14ac:dyDescent="0.3">
      <c r="A20139" s="9" t="s">
        <v>17032</v>
      </c>
      <c r="B20139" t="s">
        <v>18078</v>
      </c>
    </row>
    <row r="20140" spans="1:2" x14ac:dyDescent="0.3">
      <c r="A20140" s="9" t="s">
        <v>17032</v>
      </c>
      <c r="B20140" t="s">
        <v>17126</v>
      </c>
    </row>
    <row r="20141" spans="1:2" x14ac:dyDescent="0.3">
      <c r="A20141" s="9" t="s">
        <v>17032</v>
      </c>
      <c r="B20141" t="s">
        <v>17127</v>
      </c>
    </row>
    <row r="20142" spans="1:2" x14ac:dyDescent="0.3">
      <c r="A20142" s="9" t="s">
        <v>17032</v>
      </c>
      <c r="B20142" t="s">
        <v>17128</v>
      </c>
    </row>
    <row r="20143" spans="1:2" x14ac:dyDescent="0.3">
      <c r="A20143" s="9" t="s">
        <v>17032</v>
      </c>
      <c r="B20143" t="s">
        <v>19020</v>
      </c>
    </row>
    <row r="20144" spans="1:2" x14ac:dyDescent="0.3">
      <c r="A20144" s="9" t="s">
        <v>17032</v>
      </c>
      <c r="B20144" t="s">
        <v>17788</v>
      </c>
    </row>
    <row r="20145" spans="1:2" x14ac:dyDescent="0.3">
      <c r="A20145" s="9" t="s">
        <v>17032</v>
      </c>
      <c r="B20145" t="s">
        <v>17954</v>
      </c>
    </row>
    <row r="20146" spans="1:2" x14ac:dyDescent="0.3">
      <c r="A20146" s="9" t="s">
        <v>17032</v>
      </c>
      <c r="B20146" t="s">
        <v>17129</v>
      </c>
    </row>
    <row r="20147" spans="1:2" x14ac:dyDescent="0.3">
      <c r="A20147" s="9" t="s">
        <v>17032</v>
      </c>
      <c r="B20147" t="s">
        <v>18414</v>
      </c>
    </row>
    <row r="20148" spans="1:2" x14ac:dyDescent="0.3">
      <c r="A20148" s="9" t="s">
        <v>17032</v>
      </c>
      <c r="B20148" t="s">
        <v>18495</v>
      </c>
    </row>
    <row r="20149" spans="1:2" x14ac:dyDescent="0.3">
      <c r="A20149" s="9" t="s">
        <v>17032</v>
      </c>
      <c r="B20149" t="s">
        <v>18415</v>
      </c>
    </row>
    <row r="20150" spans="1:2" x14ac:dyDescent="0.3">
      <c r="A20150" s="9" t="s">
        <v>17032</v>
      </c>
      <c r="B20150" t="s">
        <v>17955</v>
      </c>
    </row>
    <row r="20151" spans="1:2" x14ac:dyDescent="0.3">
      <c r="A20151" s="9" t="s">
        <v>17032</v>
      </c>
      <c r="B20151" t="s">
        <v>3840</v>
      </c>
    </row>
    <row r="20152" spans="1:2" x14ac:dyDescent="0.3">
      <c r="A20152" s="9" t="s">
        <v>17032</v>
      </c>
      <c r="B20152" t="s">
        <v>18687</v>
      </c>
    </row>
    <row r="20153" spans="1:2" x14ac:dyDescent="0.3">
      <c r="A20153" s="9" t="s">
        <v>17032</v>
      </c>
      <c r="B20153" t="s">
        <v>17916</v>
      </c>
    </row>
    <row r="20154" spans="1:2" x14ac:dyDescent="0.3">
      <c r="A20154" s="9" t="s">
        <v>17032</v>
      </c>
      <c r="B20154" t="s">
        <v>17130</v>
      </c>
    </row>
    <row r="20155" spans="1:2" x14ac:dyDescent="0.3">
      <c r="A20155" s="9" t="s">
        <v>17032</v>
      </c>
      <c r="B20155" t="s">
        <v>18577</v>
      </c>
    </row>
    <row r="20156" spans="1:2" x14ac:dyDescent="0.3">
      <c r="A20156" s="9" t="s">
        <v>17032</v>
      </c>
      <c r="B20156" t="s">
        <v>18578</v>
      </c>
    </row>
    <row r="20157" spans="1:2" x14ac:dyDescent="0.3">
      <c r="A20157" s="9" t="s">
        <v>17032</v>
      </c>
      <c r="B20157" t="s">
        <v>18060</v>
      </c>
    </row>
    <row r="20158" spans="1:2" x14ac:dyDescent="0.3">
      <c r="A20158" s="9" t="s">
        <v>17032</v>
      </c>
      <c r="B20158" t="s">
        <v>17825</v>
      </c>
    </row>
    <row r="20159" spans="1:2" x14ac:dyDescent="0.3">
      <c r="A20159" s="9" t="s">
        <v>17032</v>
      </c>
      <c r="B20159" t="s">
        <v>18480</v>
      </c>
    </row>
    <row r="20160" spans="1:2" x14ac:dyDescent="0.3">
      <c r="A20160" s="9" t="s">
        <v>17032</v>
      </c>
      <c r="B20160" t="s">
        <v>18548</v>
      </c>
    </row>
    <row r="20161" spans="1:2" x14ac:dyDescent="0.3">
      <c r="A20161" s="9" t="s">
        <v>17032</v>
      </c>
      <c r="B20161" t="s">
        <v>17532</v>
      </c>
    </row>
    <row r="20162" spans="1:2" x14ac:dyDescent="0.3">
      <c r="A20162" s="9" t="s">
        <v>17032</v>
      </c>
      <c r="B20162" t="s">
        <v>18342</v>
      </c>
    </row>
    <row r="20163" spans="1:2" x14ac:dyDescent="0.3">
      <c r="A20163" s="9" t="s">
        <v>17032</v>
      </c>
      <c r="B20163" t="s">
        <v>17262</v>
      </c>
    </row>
    <row r="20164" spans="1:2" x14ac:dyDescent="0.3">
      <c r="A20164" s="9" t="s">
        <v>17032</v>
      </c>
      <c r="B20164" t="s">
        <v>17917</v>
      </c>
    </row>
    <row r="20165" spans="1:2" x14ac:dyDescent="0.3">
      <c r="A20165" s="9" t="s">
        <v>17032</v>
      </c>
      <c r="B20165" t="s">
        <v>18021</v>
      </c>
    </row>
    <row r="20166" spans="1:2" x14ac:dyDescent="0.3">
      <c r="A20166" s="9" t="s">
        <v>17032</v>
      </c>
      <c r="B20166" t="s">
        <v>17713</v>
      </c>
    </row>
    <row r="20167" spans="1:2" x14ac:dyDescent="0.3">
      <c r="A20167" s="9" t="s">
        <v>17032</v>
      </c>
      <c r="B20167" t="s">
        <v>17714</v>
      </c>
    </row>
    <row r="20168" spans="1:2" x14ac:dyDescent="0.3">
      <c r="A20168" s="9" t="s">
        <v>17032</v>
      </c>
      <c r="B20168" t="s">
        <v>17632</v>
      </c>
    </row>
    <row r="20169" spans="1:2" x14ac:dyDescent="0.3">
      <c r="A20169" s="9" t="s">
        <v>17032</v>
      </c>
      <c r="B20169" t="s">
        <v>17174</v>
      </c>
    </row>
    <row r="20170" spans="1:2" x14ac:dyDescent="0.3">
      <c r="A20170" s="9" t="s">
        <v>17032</v>
      </c>
      <c r="B20170" t="s">
        <v>18190</v>
      </c>
    </row>
    <row r="20171" spans="1:2" x14ac:dyDescent="0.3">
      <c r="A20171" s="9" t="s">
        <v>17032</v>
      </c>
      <c r="B20171" t="s">
        <v>17789</v>
      </c>
    </row>
    <row r="20172" spans="1:2" x14ac:dyDescent="0.3">
      <c r="A20172" s="9" t="s">
        <v>17032</v>
      </c>
      <c r="B20172" t="s">
        <v>17790</v>
      </c>
    </row>
    <row r="20173" spans="1:2" x14ac:dyDescent="0.3">
      <c r="A20173" s="9" t="s">
        <v>17032</v>
      </c>
      <c r="B20173" t="s">
        <v>17263</v>
      </c>
    </row>
    <row r="20174" spans="1:2" x14ac:dyDescent="0.3">
      <c r="A20174" s="9" t="s">
        <v>17032</v>
      </c>
      <c r="B20174" t="s">
        <v>17379</v>
      </c>
    </row>
    <row r="20175" spans="1:2" x14ac:dyDescent="0.3">
      <c r="A20175" s="9" t="s">
        <v>17032</v>
      </c>
      <c r="B20175" t="s">
        <v>14263</v>
      </c>
    </row>
    <row r="20176" spans="1:2" x14ac:dyDescent="0.3">
      <c r="A20176" s="9" t="s">
        <v>17032</v>
      </c>
      <c r="B20176" t="s">
        <v>14264</v>
      </c>
    </row>
    <row r="20177" spans="1:2" x14ac:dyDescent="0.3">
      <c r="A20177" s="9" t="s">
        <v>17032</v>
      </c>
      <c r="B20177" t="s">
        <v>17997</v>
      </c>
    </row>
    <row r="20178" spans="1:2" x14ac:dyDescent="0.3">
      <c r="A20178" s="9" t="s">
        <v>17032</v>
      </c>
      <c r="B20178" t="s">
        <v>17291</v>
      </c>
    </row>
    <row r="20179" spans="1:2" x14ac:dyDescent="0.3">
      <c r="A20179" s="9" t="s">
        <v>17032</v>
      </c>
      <c r="B20179" t="s">
        <v>18113</v>
      </c>
    </row>
    <row r="20180" spans="1:2" x14ac:dyDescent="0.3">
      <c r="A20180" s="9" t="s">
        <v>17032</v>
      </c>
      <c r="B20180" t="s">
        <v>18098</v>
      </c>
    </row>
    <row r="20181" spans="1:2" x14ac:dyDescent="0.3">
      <c r="A20181" s="9" t="s">
        <v>17032</v>
      </c>
      <c r="B20181" t="s">
        <v>18722</v>
      </c>
    </row>
    <row r="20182" spans="1:2" x14ac:dyDescent="0.3">
      <c r="A20182" s="9" t="s">
        <v>17032</v>
      </c>
      <c r="B20182" t="s">
        <v>18302</v>
      </c>
    </row>
    <row r="20183" spans="1:2" x14ac:dyDescent="0.3">
      <c r="A20183" s="9" t="s">
        <v>17032</v>
      </c>
      <c r="B20183" t="s">
        <v>17633</v>
      </c>
    </row>
    <row r="20184" spans="1:2" x14ac:dyDescent="0.3">
      <c r="A20184" s="9" t="s">
        <v>17032</v>
      </c>
      <c r="B20184" t="s">
        <v>18827</v>
      </c>
    </row>
    <row r="20185" spans="1:2" x14ac:dyDescent="0.3">
      <c r="A20185" s="9" t="s">
        <v>17032</v>
      </c>
      <c r="B20185" t="s">
        <v>18549</v>
      </c>
    </row>
    <row r="20186" spans="1:2" x14ac:dyDescent="0.3">
      <c r="A20186" s="9" t="s">
        <v>17032</v>
      </c>
      <c r="B20186" t="s">
        <v>18343</v>
      </c>
    </row>
    <row r="20187" spans="1:2" x14ac:dyDescent="0.3">
      <c r="A20187" s="9" t="s">
        <v>17032</v>
      </c>
      <c r="B20187" t="s">
        <v>17885</v>
      </c>
    </row>
    <row r="20188" spans="1:2" x14ac:dyDescent="0.3">
      <c r="A20188" s="9" t="s">
        <v>17032</v>
      </c>
      <c r="B20188" t="s">
        <v>17826</v>
      </c>
    </row>
    <row r="20189" spans="1:2" x14ac:dyDescent="0.3">
      <c r="A20189" s="9" t="s">
        <v>17032</v>
      </c>
      <c r="B20189" t="s">
        <v>18978</v>
      </c>
    </row>
    <row r="20190" spans="1:2" x14ac:dyDescent="0.3">
      <c r="A20190" s="9" t="s">
        <v>17032</v>
      </c>
      <c r="B20190" t="s">
        <v>18897</v>
      </c>
    </row>
    <row r="20191" spans="1:2" x14ac:dyDescent="0.3">
      <c r="A20191" s="9" t="s">
        <v>17032</v>
      </c>
      <c r="B20191" t="s">
        <v>17340</v>
      </c>
    </row>
    <row r="20192" spans="1:2" x14ac:dyDescent="0.3">
      <c r="A20192" s="9" t="s">
        <v>17032</v>
      </c>
      <c r="B20192" t="s">
        <v>19021</v>
      </c>
    </row>
    <row r="20193" spans="1:2" x14ac:dyDescent="0.3">
      <c r="A20193" s="9" t="s">
        <v>17032</v>
      </c>
      <c r="B20193" t="s">
        <v>17482</v>
      </c>
    </row>
    <row r="20194" spans="1:2" x14ac:dyDescent="0.3">
      <c r="A20194" s="9" t="s">
        <v>17032</v>
      </c>
      <c r="B20194" t="s">
        <v>17613</v>
      </c>
    </row>
    <row r="20195" spans="1:2" x14ac:dyDescent="0.3">
      <c r="A20195" s="9" t="s">
        <v>17032</v>
      </c>
      <c r="B20195" t="s">
        <v>17614</v>
      </c>
    </row>
    <row r="20196" spans="1:2" x14ac:dyDescent="0.3">
      <c r="A20196" s="9" t="s">
        <v>17032</v>
      </c>
      <c r="B20196" t="s">
        <v>17504</v>
      </c>
    </row>
    <row r="20197" spans="1:2" x14ac:dyDescent="0.3">
      <c r="A20197" s="9" t="s">
        <v>17032</v>
      </c>
      <c r="B20197" t="s">
        <v>18416</v>
      </c>
    </row>
    <row r="20198" spans="1:2" x14ac:dyDescent="0.3">
      <c r="A20198" s="9" t="s">
        <v>17032</v>
      </c>
      <c r="B20198" t="s">
        <v>18601</v>
      </c>
    </row>
    <row r="20199" spans="1:2" x14ac:dyDescent="0.3">
      <c r="A20199" s="9" t="s">
        <v>17032</v>
      </c>
      <c r="B20199" t="s">
        <v>17956</v>
      </c>
    </row>
    <row r="20200" spans="1:2" x14ac:dyDescent="0.3">
      <c r="A20200" s="9" t="s">
        <v>17032</v>
      </c>
      <c r="B20200" t="s">
        <v>17957</v>
      </c>
    </row>
    <row r="20201" spans="1:2" x14ac:dyDescent="0.3">
      <c r="A20201" s="9" t="s">
        <v>17032</v>
      </c>
      <c r="B20201" t="s">
        <v>18384</v>
      </c>
    </row>
    <row r="20202" spans="1:2" x14ac:dyDescent="0.3">
      <c r="A20202" s="9" t="s">
        <v>17032</v>
      </c>
      <c r="B20202" t="s">
        <v>18243</v>
      </c>
    </row>
    <row r="20203" spans="1:2" x14ac:dyDescent="0.3">
      <c r="A20203" s="9" t="s">
        <v>17032</v>
      </c>
      <c r="B20203" t="s">
        <v>17322</v>
      </c>
    </row>
    <row r="20204" spans="1:2" x14ac:dyDescent="0.3">
      <c r="A20204" s="9" t="s">
        <v>17032</v>
      </c>
      <c r="B20204" t="s">
        <v>18534</v>
      </c>
    </row>
    <row r="20205" spans="1:2" x14ac:dyDescent="0.3">
      <c r="A20205" s="9" t="s">
        <v>17032</v>
      </c>
      <c r="B20205" t="s">
        <v>18803</v>
      </c>
    </row>
    <row r="20206" spans="1:2" x14ac:dyDescent="0.3">
      <c r="A20206" s="9" t="s">
        <v>17032</v>
      </c>
      <c r="B20206" t="s">
        <v>17455</v>
      </c>
    </row>
    <row r="20207" spans="1:2" x14ac:dyDescent="0.3">
      <c r="A20207" s="9" t="s">
        <v>17032</v>
      </c>
      <c r="B20207" t="s">
        <v>18804</v>
      </c>
    </row>
    <row r="20208" spans="1:2" x14ac:dyDescent="0.3">
      <c r="A20208" s="9" t="s">
        <v>17032</v>
      </c>
      <c r="B20208" t="s">
        <v>18511</v>
      </c>
    </row>
    <row r="20209" spans="1:2" x14ac:dyDescent="0.3">
      <c r="A20209" s="9" t="s">
        <v>17032</v>
      </c>
      <c r="B20209" t="s">
        <v>18178</v>
      </c>
    </row>
    <row r="20210" spans="1:2" x14ac:dyDescent="0.3">
      <c r="A20210" s="9" t="s">
        <v>17032</v>
      </c>
      <c r="B20210" t="s">
        <v>18639</v>
      </c>
    </row>
    <row r="20211" spans="1:2" x14ac:dyDescent="0.3">
      <c r="A20211" s="9" t="s">
        <v>17032</v>
      </c>
      <c r="B20211" t="s">
        <v>18898</v>
      </c>
    </row>
    <row r="20212" spans="1:2" x14ac:dyDescent="0.3">
      <c r="A20212" s="9" t="s">
        <v>17032</v>
      </c>
      <c r="B20212" t="s">
        <v>17285</v>
      </c>
    </row>
    <row r="20213" spans="1:2" x14ac:dyDescent="0.3">
      <c r="A20213" s="9" t="s">
        <v>17032</v>
      </c>
      <c r="B20213" t="s">
        <v>17533</v>
      </c>
    </row>
    <row r="20214" spans="1:2" x14ac:dyDescent="0.3">
      <c r="A20214" s="9" t="s">
        <v>17032</v>
      </c>
      <c r="B20214" t="s">
        <v>18774</v>
      </c>
    </row>
    <row r="20215" spans="1:2" x14ac:dyDescent="0.3">
      <c r="A20215" s="9" t="s">
        <v>17032</v>
      </c>
      <c r="B20215" t="s">
        <v>17597</v>
      </c>
    </row>
    <row r="20216" spans="1:2" x14ac:dyDescent="0.3">
      <c r="A20216" s="9" t="s">
        <v>17032</v>
      </c>
      <c r="B20216" t="s">
        <v>18979</v>
      </c>
    </row>
    <row r="20217" spans="1:2" x14ac:dyDescent="0.3">
      <c r="A20217" s="9" t="s">
        <v>17032</v>
      </c>
      <c r="B20217" t="s">
        <v>19022</v>
      </c>
    </row>
    <row r="20218" spans="1:2" x14ac:dyDescent="0.3">
      <c r="A20218" s="9" t="s">
        <v>17032</v>
      </c>
      <c r="B20218" t="s">
        <v>17301</v>
      </c>
    </row>
    <row r="20219" spans="1:2" x14ac:dyDescent="0.3">
      <c r="A20219" s="9" t="s">
        <v>17032</v>
      </c>
      <c r="B20219" t="s">
        <v>18099</v>
      </c>
    </row>
    <row r="20220" spans="1:2" x14ac:dyDescent="0.3">
      <c r="A20220" s="9" t="s">
        <v>17032</v>
      </c>
      <c r="B20220" t="s">
        <v>17175</v>
      </c>
    </row>
    <row r="20221" spans="1:2" x14ac:dyDescent="0.3">
      <c r="A20221" s="9" t="s">
        <v>17032</v>
      </c>
      <c r="B20221" t="s">
        <v>19023</v>
      </c>
    </row>
    <row r="20222" spans="1:2" x14ac:dyDescent="0.3">
      <c r="A20222" s="9" t="s">
        <v>17032</v>
      </c>
      <c r="B20222" t="s">
        <v>17323</v>
      </c>
    </row>
    <row r="20223" spans="1:2" x14ac:dyDescent="0.3">
      <c r="A20223" s="9" t="s">
        <v>17032</v>
      </c>
      <c r="B20223" t="s">
        <v>17324</v>
      </c>
    </row>
    <row r="20224" spans="1:2" x14ac:dyDescent="0.3">
      <c r="A20224" s="9" t="s">
        <v>17032</v>
      </c>
      <c r="B20224" t="s">
        <v>17827</v>
      </c>
    </row>
    <row r="20225" spans="1:2" x14ac:dyDescent="0.3">
      <c r="A20225" s="9" t="s">
        <v>17032</v>
      </c>
      <c r="B20225" t="s">
        <v>18481</v>
      </c>
    </row>
    <row r="20226" spans="1:2" x14ac:dyDescent="0.3">
      <c r="A20226" s="9" t="s">
        <v>17032</v>
      </c>
      <c r="B20226" t="s">
        <v>17292</v>
      </c>
    </row>
    <row r="20227" spans="1:2" x14ac:dyDescent="0.3">
      <c r="A20227" s="9" t="s">
        <v>17032</v>
      </c>
      <c r="B20227" t="s">
        <v>18551</v>
      </c>
    </row>
    <row r="20228" spans="1:2" x14ac:dyDescent="0.3">
      <c r="A20228" s="9" t="s">
        <v>17032</v>
      </c>
      <c r="B20228" t="s">
        <v>17293</v>
      </c>
    </row>
    <row r="20229" spans="1:2" x14ac:dyDescent="0.3">
      <c r="A20229" s="9" t="s">
        <v>17032</v>
      </c>
      <c r="B20229" t="s">
        <v>18775</v>
      </c>
    </row>
    <row r="20230" spans="1:2" x14ac:dyDescent="0.3">
      <c r="A20230" s="9" t="s">
        <v>17032</v>
      </c>
      <c r="B20230" t="s">
        <v>18579</v>
      </c>
    </row>
    <row r="20231" spans="1:2" x14ac:dyDescent="0.3">
      <c r="A20231" s="9" t="s">
        <v>17032</v>
      </c>
      <c r="B20231" t="s">
        <v>18869</v>
      </c>
    </row>
    <row r="20232" spans="1:2" x14ac:dyDescent="0.3">
      <c r="A20232" s="9" t="s">
        <v>17032</v>
      </c>
      <c r="B20232" t="s">
        <v>19043</v>
      </c>
    </row>
    <row r="20233" spans="1:2" x14ac:dyDescent="0.3">
      <c r="A20233" s="9" t="s">
        <v>17032</v>
      </c>
      <c r="B20233" t="s">
        <v>18980</v>
      </c>
    </row>
    <row r="20234" spans="1:2" x14ac:dyDescent="0.3">
      <c r="A20234" s="9" t="s">
        <v>17032</v>
      </c>
      <c r="B20234" t="s">
        <v>18899</v>
      </c>
    </row>
    <row r="20235" spans="1:2" x14ac:dyDescent="0.3">
      <c r="A20235" s="9" t="s">
        <v>17032</v>
      </c>
      <c r="B20235" t="s">
        <v>18776</v>
      </c>
    </row>
    <row r="20236" spans="1:2" x14ac:dyDescent="0.3">
      <c r="A20236" s="9" t="s">
        <v>17032</v>
      </c>
      <c r="B20236" t="s">
        <v>17534</v>
      </c>
    </row>
    <row r="20237" spans="1:2" x14ac:dyDescent="0.3">
      <c r="A20237" s="9" t="s">
        <v>17032</v>
      </c>
      <c r="B20237" t="s">
        <v>18303</v>
      </c>
    </row>
    <row r="20238" spans="1:2" x14ac:dyDescent="0.3">
      <c r="A20238" s="9" t="s">
        <v>17032</v>
      </c>
      <c r="B20238" t="s">
        <v>18369</v>
      </c>
    </row>
    <row r="20239" spans="1:2" x14ac:dyDescent="0.3">
      <c r="A20239" s="9" t="s">
        <v>17032</v>
      </c>
      <c r="B20239" t="s">
        <v>17483</v>
      </c>
    </row>
    <row r="20240" spans="1:2" x14ac:dyDescent="0.3">
      <c r="A20240" s="9" t="s">
        <v>17032</v>
      </c>
      <c r="B20240" t="s">
        <v>14073</v>
      </c>
    </row>
    <row r="20241" spans="1:2" x14ac:dyDescent="0.3">
      <c r="A20241" s="9" t="s">
        <v>17032</v>
      </c>
      <c r="B20241" t="s">
        <v>17598</v>
      </c>
    </row>
    <row r="20242" spans="1:2" x14ac:dyDescent="0.3">
      <c r="A20242" s="9" t="s">
        <v>17032</v>
      </c>
      <c r="B20242" t="s">
        <v>19024</v>
      </c>
    </row>
    <row r="20243" spans="1:2" x14ac:dyDescent="0.3">
      <c r="A20243" s="9" t="s">
        <v>17032</v>
      </c>
      <c r="B20243" t="s">
        <v>17900</v>
      </c>
    </row>
    <row r="20244" spans="1:2" x14ac:dyDescent="0.3">
      <c r="A20244" s="9" t="s">
        <v>17032</v>
      </c>
      <c r="B20244" t="s">
        <v>18061</v>
      </c>
    </row>
    <row r="20245" spans="1:2" x14ac:dyDescent="0.3">
      <c r="A20245" s="9" t="s">
        <v>17032</v>
      </c>
      <c r="B20245" t="s">
        <v>14347</v>
      </c>
    </row>
    <row r="20246" spans="1:2" x14ac:dyDescent="0.3">
      <c r="A20246" s="9" t="s">
        <v>17032</v>
      </c>
      <c r="B20246" t="s">
        <v>17698</v>
      </c>
    </row>
    <row r="20247" spans="1:2" x14ac:dyDescent="0.3">
      <c r="A20247" s="9" t="s">
        <v>17032</v>
      </c>
      <c r="B20247" t="s">
        <v>18981</v>
      </c>
    </row>
    <row r="20248" spans="1:2" x14ac:dyDescent="0.3">
      <c r="A20248" s="9" t="s">
        <v>17032</v>
      </c>
      <c r="B20248" t="s">
        <v>18244</v>
      </c>
    </row>
    <row r="20249" spans="1:2" x14ac:dyDescent="0.3">
      <c r="A20249" s="9" t="s">
        <v>17032</v>
      </c>
      <c r="B20249" t="s">
        <v>18640</v>
      </c>
    </row>
    <row r="20250" spans="1:2" x14ac:dyDescent="0.3">
      <c r="A20250" s="9" t="s">
        <v>17032</v>
      </c>
      <c r="B20250" t="s">
        <v>17721</v>
      </c>
    </row>
    <row r="20251" spans="1:2" x14ac:dyDescent="0.3">
      <c r="A20251" s="9" t="s">
        <v>17032</v>
      </c>
      <c r="B20251" t="s">
        <v>17431</v>
      </c>
    </row>
    <row r="20252" spans="1:2" x14ac:dyDescent="0.3">
      <c r="A20252" s="9" t="s">
        <v>17032</v>
      </c>
      <c r="B20252" t="s">
        <v>17432</v>
      </c>
    </row>
    <row r="20253" spans="1:2" x14ac:dyDescent="0.3">
      <c r="A20253" s="9" t="s">
        <v>17032</v>
      </c>
      <c r="B20253" t="s">
        <v>17264</v>
      </c>
    </row>
    <row r="20254" spans="1:2" x14ac:dyDescent="0.3">
      <c r="A20254" s="9" t="s">
        <v>17032</v>
      </c>
      <c r="B20254" t="s">
        <v>17699</v>
      </c>
    </row>
    <row r="20255" spans="1:2" x14ac:dyDescent="0.3">
      <c r="A20255" s="9" t="s">
        <v>17032</v>
      </c>
      <c r="B20255" t="s">
        <v>18777</v>
      </c>
    </row>
    <row r="20256" spans="1:2" x14ac:dyDescent="0.3">
      <c r="A20256" s="9" t="s">
        <v>17032</v>
      </c>
      <c r="B20256" t="s">
        <v>18778</v>
      </c>
    </row>
    <row r="20257" spans="1:2" x14ac:dyDescent="0.3">
      <c r="A20257" s="9" t="s">
        <v>17032</v>
      </c>
      <c r="B20257" t="s">
        <v>17430</v>
      </c>
    </row>
    <row r="20258" spans="1:2" x14ac:dyDescent="0.3">
      <c r="A20258" s="9" t="s">
        <v>17032</v>
      </c>
      <c r="B20258" t="s">
        <v>14459</v>
      </c>
    </row>
    <row r="20259" spans="1:2" x14ac:dyDescent="0.3">
      <c r="A20259" s="9" t="s">
        <v>17032</v>
      </c>
      <c r="B20259" t="s">
        <v>18900</v>
      </c>
    </row>
    <row r="20260" spans="1:2" x14ac:dyDescent="0.3">
      <c r="A20260" s="9" t="s">
        <v>17032</v>
      </c>
      <c r="B20260" t="s">
        <v>17998</v>
      </c>
    </row>
    <row r="20261" spans="1:2" x14ac:dyDescent="0.3">
      <c r="A20261" s="9" t="s">
        <v>17032</v>
      </c>
      <c r="B20261" t="s">
        <v>17791</v>
      </c>
    </row>
    <row r="20262" spans="1:2" x14ac:dyDescent="0.3">
      <c r="A20262" s="9" t="s">
        <v>17032</v>
      </c>
      <c r="B20262" t="s">
        <v>17857</v>
      </c>
    </row>
    <row r="20263" spans="1:2" x14ac:dyDescent="0.3">
      <c r="A20263" s="9" t="s">
        <v>17032</v>
      </c>
      <c r="B20263" t="s">
        <v>18477</v>
      </c>
    </row>
    <row r="20264" spans="1:2" x14ac:dyDescent="0.3">
      <c r="A20264" s="9" t="s">
        <v>17032</v>
      </c>
      <c r="B20264" t="s">
        <v>18077</v>
      </c>
    </row>
    <row r="20265" spans="1:2" x14ac:dyDescent="0.3">
      <c r="A20265" s="9" t="s">
        <v>17032</v>
      </c>
      <c r="B20265" t="s">
        <v>17479</v>
      </c>
    </row>
    <row r="20266" spans="1:2" x14ac:dyDescent="0.3">
      <c r="A20266" s="9" t="s">
        <v>17032</v>
      </c>
      <c r="B20266" t="s">
        <v>17261</v>
      </c>
    </row>
    <row r="20267" spans="1:2" x14ac:dyDescent="0.3">
      <c r="A20267" s="9" t="s">
        <v>17032</v>
      </c>
      <c r="B20267" t="s">
        <v>3643</v>
      </c>
    </row>
    <row r="20268" spans="1:2" x14ac:dyDescent="0.3">
      <c r="A20268" s="9" t="s">
        <v>17032</v>
      </c>
      <c r="B20268" t="s">
        <v>17630</v>
      </c>
    </row>
    <row r="20269" spans="1:2" x14ac:dyDescent="0.3">
      <c r="A20269" s="9" t="s">
        <v>17032</v>
      </c>
      <c r="B20269" t="s">
        <v>18909</v>
      </c>
    </row>
    <row r="20270" spans="1:2" x14ac:dyDescent="0.3">
      <c r="A20270" s="9" t="s">
        <v>17032</v>
      </c>
      <c r="B20270" t="s">
        <v>17535</v>
      </c>
    </row>
    <row r="20271" spans="1:2" x14ac:dyDescent="0.3">
      <c r="A20271" s="9" t="s">
        <v>17032</v>
      </c>
      <c r="B20271" t="s">
        <v>18070</v>
      </c>
    </row>
    <row r="20272" spans="1:2" x14ac:dyDescent="0.3">
      <c r="A20272" s="9" t="s">
        <v>17032</v>
      </c>
      <c r="B20272" t="s">
        <v>18851</v>
      </c>
    </row>
    <row r="20273" spans="1:2" x14ac:dyDescent="0.3">
      <c r="A20273" s="9" t="s">
        <v>17032</v>
      </c>
      <c r="B20273" t="s">
        <v>18209</v>
      </c>
    </row>
    <row r="20274" spans="1:2" x14ac:dyDescent="0.3">
      <c r="A20274" s="9" t="s">
        <v>17032</v>
      </c>
      <c r="B20274" t="s">
        <v>18512</v>
      </c>
    </row>
    <row r="20275" spans="1:2" x14ac:dyDescent="0.3">
      <c r="A20275" s="9" t="s">
        <v>17032</v>
      </c>
      <c r="B20275" t="s">
        <v>17700</v>
      </c>
    </row>
    <row r="20276" spans="1:2" x14ac:dyDescent="0.3">
      <c r="A20276" s="9" t="s">
        <v>17032</v>
      </c>
      <c r="B20276" t="s">
        <v>17536</v>
      </c>
    </row>
    <row r="20277" spans="1:2" x14ac:dyDescent="0.3">
      <c r="A20277" s="9" t="s">
        <v>17032</v>
      </c>
      <c r="B20277" t="s">
        <v>17918</v>
      </c>
    </row>
    <row r="20278" spans="1:2" x14ac:dyDescent="0.3">
      <c r="A20278" s="9" t="s">
        <v>17032</v>
      </c>
      <c r="B20278" t="s">
        <v>17749</v>
      </c>
    </row>
    <row r="20279" spans="1:2" x14ac:dyDescent="0.3">
      <c r="A20279" s="9" t="s">
        <v>17032</v>
      </c>
      <c r="B20279" t="s">
        <v>17433</v>
      </c>
    </row>
    <row r="20280" spans="1:2" x14ac:dyDescent="0.3">
      <c r="A20280" s="9" t="s">
        <v>17032</v>
      </c>
      <c r="B20280" t="s">
        <v>18179</v>
      </c>
    </row>
    <row r="20281" spans="1:2" x14ac:dyDescent="0.3">
      <c r="A20281" s="9" t="s">
        <v>17032</v>
      </c>
      <c r="B20281" t="s">
        <v>18982</v>
      </c>
    </row>
    <row r="20282" spans="1:2" x14ac:dyDescent="0.3">
      <c r="A20282" s="9" t="s">
        <v>17032</v>
      </c>
      <c r="B20282" t="s">
        <v>17367</v>
      </c>
    </row>
    <row r="20283" spans="1:2" x14ac:dyDescent="0.3">
      <c r="A20283" s="9" t="s">
        <v>17032</v>
      </c>
      <c r="B20283" t="s">
        <v>18580</v>
      </c>
    </row>
    <row r="20284" spans="1:2" x14ac:dyDescent="0.3">
      <c r="A20284" s="9" t="s">
        <v>17032</v>
      </c>
      <c r="B20284" t="s">
        <v>17599</v>
      </c>
    </row>
    <row r="20285" spans="1:2" x14ac:dyDescent="0.3">
      <c r="A20285" s="9" t="s">
        <v>17032</v>
      </c>
      <c r="B20285" t="s">
        <v>17131</v>
      </c>
    </row>
    <row r="20286" spans="1:2" x14ac:dyDescent="0.3">
      <c r="A20286" s="9" t="s">
        <v>17032</v>
      </c>
      <c r="B20286" t="s">
        <v>17958</v>
      </c>
    </row>
    <row r="20287" spans="1:2" x14ac:dyDescent="0.3">
      <c r="A20287" s="9" t="s">
        <v>17032</v>
      </c>
      <c r="B20287" t="s">
        <v>17207</v>
      </c>
    </row>
    <row r="20288" spans="1:2" x14ac:dyDescent="0.3">
      <c r="A20288" s="9" t="s">
        <v>17032</v>
      </c>
      <c r="B20288" t="s">
        <v>18283</v>
      </c>
    </row>
    <row r="20289" spans="1:2" x14ac:dyDescent="0.3">
      <c r="A20289" s="9" t="s">
        <v>17032</v>
      </c>
      <c r="B20289" t="s">
        <v>18284</v>
      </c>
    </row>
    <row r="20290" spans="1:2" x14ac:dyDescent="0.3">
      <c r="A20290" s="9" t="s">
        <v>17032</v>
      </c>
      <c r="B20290" t="s">
        <v>17634</v>
      </c>
    </row>
    <row r="20291" spans="1:2" x14ac:dyDescent="0.3">
      <c r="A20291" s="9" t="s">
        <v>17032</v>
      </c>
      <c r="B20291" t="s">
        <v>17265</v>
      </c>
    </row>
    <row r="20292" spans="1:2" x14ac:dyDescent="0.3">
      <c r="A20292" s="9" t="s">
        <v>17032</v>
      </c>
      <c r="B20292" t="s">
        <v>17341</v>
      </c>
    </row>
    <row r="20293" spans="1:2" x14ac:dyDescent="0.3">
      <c r="A20293" s="9" t="s">
        <v>17032</v>
      </c>
      <c r="B20293" t="s">
        <v>17342</v>
      </c>
    </row>
    <row r="20294" spans="1:2" x14ac:dyDescent="0.3">
      <c r="A20294" s="9" t="s">
        <v>17032</v>
      </c>
      <c r="B20294" t="s">
        <v>18062</v>
      </c>
    </row>
    <row r="20295" spans="1:2" x14ac:dyDescent="0.3">
      <c r="A20295" s="9" t="s">
        <v>17032</v>
      </c>
      <c r="B20295" t="s">
        <v>18063</v>
      </c>
    </row>
    <row r="20296" spans="1:2" x14ac:dyDescent="0.3">
      <c r="A20296" s="9" t="s">
        <v>17032</v>
      </c>
      <c r="B20296" t="s">
        <v>18344</v>
      </c>
    </row>
    <row r="20297" spans="1:2" x14ac:dyDescent="0.3">
      <c r="A20297" s="9" t="s">
        <v>17032</v>
      </c>
      <c r="B20297" t="s">
        <v>18047</v>
      </c>
    </row>
    <row r="20298" spans="1:2" x14ac:dyDescent="0.3">
      <c r="A20298" s="9" t="s">
        <v>17032</v>
      </c>
      <c r="B20298" t="s">
        <v>17456</v>
      </c>
    </row>
    <row r="20299" spans="1:2" x14ac:dyDescent="0.3">
      <c r="A20299" s="9" t="s">
        <v>17032</v>
      </c>
      <c r="B20299" t="s">
        <v>18180</v>
      </c>
    </row>
    <row r="20300" spans="1:2" x14ac:dyDescent="0.3">
      <c r="A20300" s="9" t="s">
        <v>17032</v>
      </c>
      <c r="B20300" t="s">
        <v>18022</v>
      </c>
    </row>
    <row r="20301" spans="1:2" x14ac:dyDescent="0.3">
      <c r="A20301" s="9" t="s">
        <v>17032</v>
      </c>
      <c r="B20301" t="s">
        <v>17600</v>
      </c>
    </row>
    <row r="20302" spans="1:2" x14ac:dyDescent="0.3">
      <c r="A20302" s="9" t="s">
        <v>17032</v>
      </c>
      <c r="B20302" t="s">
        <v>17601</v>
      </c>
    </row>
    <row r="20303" spans="1:2" x14ac:dyDescent="0.3">
      <c r="A20303" s="9" t="s">
        <v>17032</v>
      </c>
      <c r="B20303" t="s">
        <v>17846</v>
      </c>
    </row>
    <row r="20304" spans="1:2" x14ac:dyDescent="0.3">
      <c r="A20304" s="9" t="s">
        <v>17032</v>
      </c>
      <c r="B20304" t="s">
        <v>18132</v>
      </c>
    </row>
    <row r="20305" spans="1:2" x14ac:dyDescent="0.3">
      <c r="A20305" s="9" t="s">
        <v>17032</v>
      </c>
      <c r="B20305" t="s">
        <v>17701</v>
      </c>
    </row>
    <row r="20306" spans="1:2" x14ac:dyDescent="0.3">
      <c r="A20306" s="9" t="s">
        <v>17032</v>
      </c>
      <c r="B20306" t="s">
        <v>18417</v>
      </c>
    </row>
    <row r="20307" spans="1:2" x14ac:dyDescent="0.3">
      <c r="A20307" s="9" t="s">
        <v>17032</v>
      </c>
      <c r="B20307" t="s">
        <v>17999</v>
      </c>
    </row>
    <row r="20308" spans="1:2" x14ac:dyDescent="0.3">
      <c r="A20308" s="9" t="s">
        <v>17032</v>
      </c>
      <c r="B20308" t="s">
        <v>17602</v>
      </c>
    </row>
    <row r="20309" spans="1:2" x14ac:dyDescent="0.3">
      <c r="A20309" s="9" t="s">
        <v>17032</v>
      </c>
      <c r="B20309" t="s">
        <v>19025</v>
      </c>
    </row>
    <row r="20310" spans="1:2" x14ac:dyDescent="0.3">
      <c r="A20310" s="9" t="s">
        <v>17032</v>
      </c>
      <c r="B20310" t="s">
        <v>18688</v>
      </c>
    </row>
    <row r="20311" spans="1:2" x14ac:dyDescent="0.3">
      <c r="A20311" s="9" t="s">
        <v>17032</v>
      </c>
      <c r="B20311" t="s">
        <v>17302</v>
      </c>
    </row>
    <row r="20312" spans="1:2" x14ac:dyDescent="0.3">
      <c r="A20312" s="9" t="s">
        <v>17032</v>
      </c>
      <c r="B20312" t="s">
        <v>17919</v>
      </c>
    </row>
    <row r="20313" spans="1:2" x14ac:dyDescent="0.3">
      <c r="A20313" s="9" t="s">
        <v>17032</v>
      </c>
      <c r="B20313" t="s">
        <v>17132</v>
      </c>
    </row>
    <row r="20314" spans="1:2" x14ac:dyDescent="0.3">
      <c r="A20314" s="9" t="s">
        <v>17032</v>
      </c>
      <c r="B20314" t="s">
        <v>18750</v>
      </c>
    </row>
    <row r="20315" spans="1:2" x14ac:dyDescent="0.3">
      <c r="A20315" s="9" t="s">
        <v>17032</v>
      </c>
      <c r="B20315" t="s">
        <v>17847</v>
      </c>
    </row>
    <row r="20316" spans="1:2" x14ac:dyDescent="0.3">
      <c r="A20316" s="9" t="s">
        <v>17032</v>
      </c>
      <c r="B20316" t="s">
        <v>17537</v>
      </c>
    </row>
    <row r="20317" spans="1:2" x14ac:dyDescent="0.3">
      <c r="A20317" s="9" t="s">
        <v>17032</v>
      </c>
      <c r="B20317" t="s">
        <v>18937</v>
      </c>
    </row>
    <row r="20318" spans="1:2" x14ac:dyDescent="0.3">
      <c r="A20318" s="9" t="s">
        <v>17032</v>
      </c>
      <c r="B20318" t="s">
        <v>18482</v>
      </c>
    </row>
    <row r="20319" spans="1:2" x14ac:dyDescent="0.3">
      <c r="A20319" s="9" t="s">
        <v>17032</v>
      </c>
      <c r="B20319" t="s">
        <v>18779</v>
      </c>
    </row>
    <row r="20320" spans="1:2" x14ac:dyDescent="0.3">
      <c r="A20320" s="9" t="s">
        <v>17032</v>
      </c>
      <c r="B20320" t="s">
        <v>17368</v>
      </c>
    </row>
    <row r="20321" spans="1:2" x14ac:dyDescent="0.3">
      <c r="A20321" s="9" t="s">
        <v>17032</v>
      </c>
      <c r="B20321" t="s">
        <v>18245</v>
      </c>
    </row>
    <row r="20322" spans="1:2" x14ac:dyDescent="0.3">
      <c r="A20322" s="9" t="s">
        <v>17032</v>
      </c>
      <c r="B20322" t="s">
        <v>17505</v>
      </c>
    </row>
    <row r="20323" spans="1:2" x14ac:dyDescent="0.3">
      <c r="A20323" s="9" t="s">
        <v>17032</v>
      </c>
      <c r="B20323" t="s">
        <v>18114</v>
      </c>
    </row>
    <row r="20324" spans="1:2" x14ac:dyDescent="0.3">
      <c r="A20324" s="9" t="s">
        <v>17032</v>
      </c>
      <c r="B20324" t="s">
        <v>17792</v>
      </c>
    </row>
    <row r="20325" spans="1:2" x14ac:dyDescent="0.3">
      <c r="A20325" s="9" t="s">
        <v>17032</v>
      </c>
      <c r="B20325" t="s">
        <v>18285</v>
      </c>
    </row>
    <row r="20326" spans="1:2" x14ac:dyDescent="0.3">
      <c r="A20326" s="9" t="s">
        <v>17032</v>
      </c>
      <c r="B20326" t="s">
        <v>17538</v>
      </c>
    </row>
    <row r="20327" spans="1:2" x14ac:dyDescent="0.3">
      <c r="A20327" s="9" t="s">
        <v>17032</v>
      </c>
      <c r="B20327" t="s">
        <v>18513</v>
      </c>
    </row>
    <row r="20328" spans="1:2" x14ac:dyDescent="0.3">
      <c r="A20328" s="9" t="s">
        <v>17032</v>
      </c>
      <c r="B20328" t="s">
        <v>18000</v>
      </c>
    </row>
    <row r="20329" spans="1:2" x14ac:dyDescent="0.3">
      <c r="A20329" s="9" t="s">
        <v>17032</v>
      </c>
      <c r="B20329" t="s">
        <v>18001</v>
      </c>
    </row>
    <row r="20330" spans="1:2" x14ac:dyDescent="0.3">
      <c r="A20330" s="9" t="s">
        <v>17032</v>
      </c>
      <c r="B20330" t="s">
        <v>18217</v>
      </c>
    </row>
    <row r="20331" spans="1:2" x14ac:dyDescent="0.3">
      <c r="A20331" s="9" t="s">
        <v>17032</v>
      </c>
      <c r="B20331" t="s">
        <v>17133</v>
      </c>
    </row>
    <row r="20332" spans="1:2" x14ac:dyDescent="0.3">
      <c r="A20332" s="9" t="s">
        <v>17032</v>
      </c>
      <c r="B20332" t="s">
        <v>18641</v>
      </c>
    </row>
    <row r="20333" spans="1:2" x14ac:dyDescent="0.3">
      <c r="A20333" s="9" t="s">
        <v>17032</v>
      </c>
      <c r="B20333" t="s">
        <v>18246</v>
      </c>
    </row>
    <row r="20334" spans="1:2" x14ac:dyDescent="0.3">
      <c r="A20334" s="9" t="s">
        <v>17032</v>
      </c>
      <c r="B20334" t="s">
        <v>17793</v>
      </c>
    </row>
    <row r="20335" spans="1:2" x14ac:dyDescent="0.3">
      <c r="A20335" s="9" t="s">
        <v>17032</v>
      </c>
      <c r="B20335" t="s">
        <v>18247</v>
      </c>
    </row>
    <row r="20336" spans="1:2" x14ac:dyDescent="0.3">
      <c r="A20336" s="9" t="s">
        <v>17032</v>
      </c>
      <c r="B20336" t="s">
        <v>18064</v>
      </c>
    </row>
    <row r="20337" spans="1:2" x14ac:dyDescent="0.3">
      <c r="A20337" s="9" t="s">
        <v>17032</v>
      </c>
      <c r="B20337" t="s">
        <v>17266</v>
      </c>
    </row>
    <row r="20338" spans="1:2" x14ac:dyDescent="0.3">
      <c r="A20338" s="9" t="s">
        <v>17032</v>
      </c>
      <c r="B20338" t="s">
        <v>17848</v>
      </c>
    </row>
    <row r="20339" spans="1:2" x14ac:dyDescent="0.3">
      <c r="A20339" s="9" t="s">
        <v>17032</v>
      </c>
      <c r="B20339" t="s">
        <v>17282</v>
      </c>
    </row>
    <row r="20340" spans="1:2" x14ac:dyDescent="0.3">
      <c r="A20340" s="9" t="s">
        <v>17032</v>
      </c>
      <c r="B20340" t="s">
        <v>18023</v>
      </c>
    </row>
    <row r="20341" spans="1:2" x14ac:dyDescent="0.3">
      <c r="A20341" s="9" t="s">
        <v>17032</v>
      </c>
      <c r="B20341" t="s">
        <v>18024</v>
      </c>
    </row>
    <row r="20342" spans="1:2" x14ac:dyDescent="0.3">
      <c r="A20342" s="9" t="s">
        <v>17032</v>
      </c>
      <c r="B20342" t="s">
        <v>17756</v>
      </c>
    </row>
    <row r="20343" spans="1:2" x14ac:dyDescent="0.3">
      <c r="A20343" s="9" t="s">
        <v>17032</v>
      </c>
      <c r="B20343" t="s">
        <v>17757</v>
      </c>
    </row>
    <row r="20344" spans="1:2" x14ac:dyDescent="0.3">
      <c r="A20344" s="9" t="s">
        <v>17032</v>
      </c>
      <c r="B20344" t="s">
        <v>2820</v>
      </c>
    </row>
    <row r="20345" spans="1:2" x14ac:dyDescent="0.3">
      <c r="A20345" s="9" t="s">
        <v>17032</v>
      </c>
      <c r="B20345" t="s">
        <v>17901</v>
      </c>
    </row>
    <row r="20346" spans="1:2" x14ac:dyDescent="0.3">
      <c r="A20346" s="9" t="s">
        <v>17032</v>
      </c>
      <c r="B20346" t="s">
        <v>18857</v>
      </c>
    </row>
    <row r="20347" spans="1:2" x14ac:dyDescent="0.3">
      <c r="A20347" s="9" t="s">
        <v>17032</v>
      </c>
      <c r="B20347" t="s">
        <v>18376</v>
      </c>
    </row>
    <row r="20348" spans="1:2" x14ac:dyDescent="0.3">
      <c r="A20348" s="9" t="s">
        <v>17032</v>
      </c>
      <c r="B20348" t="s">
        <v>17794</v>
      </c>
    </row>
    <row r="20349" spans="1:2" x14ac:dyDescent="0.3">
      <c r="A20349" s="9" t="s">
        <v>17032</v>
      </c>
      <c r="B20349" t="s">
        <v>17267</v>
      </c>
    </row>
    <row r="20350" spans="1:2" x14ac:dyDescent="0.3">
      <c r="A20350" s="9" t="s">
        <v>17032</v>
      </c>
      <c r="B20350" t="s">
        <v>17184</v>
      </c>
    </row>
    <row r="20351" spans="1:2" x14ac:dyDescent="0.3">
      <c r="A20351" s="9" t="s">
        <v>17032</v>
      </c>
      <c r="B20351" t="s">
        <v>18133</v>
      </c>
    </row>
    <row r="20352" spans="1:2" x14ac:dyDescent="0.3">
      <c r="A20352" s="9" t="s">
        <v>17032</v>
      </c>
      <c r="B20352" t="s">
        <v>17539</v>
      </c>
    </row>
    <row r="20353" spans="1:2" x14ac:dyDescent="0.3">
      <c r="A20353" s="9" t="s">
        <v>17032</v>
      </c>
      <c r="B20353" t="s">
        <v>17540</v>
      </c>
    </row>
    <row r="20354" spans="1:2" x14ac:dyDescent="0.3">
      <c r="A20354" s="9" t="s">
        <v>17032</v>
      </c>
      <c r="B20354" t="s">
        <v>18483</v>
      </c>
    </row>
    <row r="20355" spans="1:2" x14ac:dyDescent="0.3">
      <c r="A20355" s="9" t="s">
        <v>17032</v>
      </c>
      <c r="B20355" t="s">
        <v>17702</v>
      </c>
    </row>
    <row r="20356" spans="1:2" x14ac:dyDescent="0.3">
      <c r="A20356" s="9" t="s">
        <v>17032</v>
      </c>
      <c r="B20356" t="s">
        <v>17134</v>
      </c>
    </row>
    <row r="20357" spans="1:2" x14ac:dyDescent="0.3">
      <c r="A20357" s="9" t="s">
        <v>17032</v>
      </c>
      <c r="B20357" t="s">
        <v>18689</v>
      </c>
    </row>
    <row r="20358" spans="1:2" x14ac:dyDescent="0.3">
      <c r="A20358" s="9" t="s">
        <v>17032</v>
      </c>
      <c r="B20358" t="s">
        <v>18723</v>
      </c>
    </row>
    <row r="20359" spans="1:2" x14ac:dyDescent="0.3">
      <c r="A20359" s="9" t="s">
        <v>17032</v>
      </c>
      <c r="B20359" t="s">
        <v>18642</v>
      </c>
    </row>
    <row r="20360" spans="1:2" x14ac:dyDescent="0.3">
      <c r="A20360" s="9" t="s">
        <v>17032</v>
      </c>
      <c r="B20360" t="s">
        <v>18484</v>
      </c>
    </row>
    <row r="20361" spans="1:2" x14ac:dyDescent="0.3">
      <c r="A20361" s="9" t="s">
        <v>17032</v>
      </c>
      <c r="B20361" t="s">
        <v>18485</v>
      </c>
    </row>
    <row r="20362" spans="1:2" x14ac:dyDescent="0.3">
      <c r="A20362" s="9" t="s">
        <v>17032</v>
      </c>
      <c r="B20362" t="s">
        <v>18065</v>
      </c>
    </row>
    <row r="20363" spans="1:2" x14ac:dyDescent="0.3">
      <c r="A20363" s="9" t="s">
        <v>17032</v>
      </c>
      <c r="B20363" t="s">
        <v>17674</v>
      </c>
    </row>
    <row r="20364" spans="1:2" x14ac:dyDescent="0.3">
      <c r="A20364" s="9" t="s">
        <v>17032</v>
      </c>
      <c r="B20364" t="s">
        <v>17541</v>
      </c>
    </row>
    <row r="20365" spans="1:2" x14ac:dyDescent="0.3">
      <c r="A20365" s="9" t="s">
        <v>17032</v>
      </c>
      <c r="B20365" t="s">
        <v>17542</v>
      </c>
    </row>
    <row r="20366" spans="1:2" x14ac:dyDescent="0.3">
      <c r="A20366" s="9" t="s">
        <v>17032</v>
      </c>
      <c r="B20366" t="s">
        <v>18115</v>
      </c>
    </row>
    <row r="20367" spans="1:2" x14ac:dyDescent="0.3">
      <c r="A20367" s="9" t="s">
        <v>17032</v>
      </c>
      <c r="B20367" t="s">
        <v>18602</v>
      </c>
    </row>
    <row r="20368" spans="1:2" x14ac:dyDescent="0.3">
      <c r="A20368" s="9" t="s">
        <v>17032</v>
      </c>
      <c r="B20368" t="s">
        <v>17268</v>
      </c>
    </row>
    <row r="20369" spans="1:2" x14ac:dyDescent="0.3">
      <c r="A20369" s="9" t="s">
        <v>17032</v>
      </c>
      <c r="B20369" t="s">
        <v>18095</v>
      </c>
    </row>
    <row r="20370" spans="1:2" x14ac:dyDescent="0.3">
      <c r="A20370" s="9" t="s">
        <v>17032</v>
      </c>
      <c r="B20370" t="s">
        <v>18096</v>
      </c>
    </row>
    <row r="20371" spans="1:2" x14ac:dyDescent="0.3">
      <c r="A20371" s="9" t="s">
        <v>17032</v>
      </c>
      <c r="B20371" t="s">
        <v>17506</v>
      </c>
    </row>
    <row r="20372" spans="1:2" x14ac:dyDescent="0.3">
      <c r="A20372" s="9" t="s">
        <v>17032</v>
      </c>
      <c r="B20372" t="s">
        <v>17858</v>
      </c>
    </row>
    <row r="20373" spans="1:2" x14ac:dyDescent="0.3">
      <c r="A20373" s="9" t="s">
        <v>17032</v>
      </c>
      <c r="B20373" t="s">
        <v>18418</v>
      </c>
    </row>
    <row r="20374" spans="1:2" x14ac:dyDescent="0.3">
      <c r="A20374" s="9" t="s">
        <v>17032</v>
      </c>
      <c r="B20374" t="s">
        <v>18419</v>
      </c>
    </row>
    <row r="20375" spans="1:2" x14ac:dyDescent="0.3">
      <c r="A20375" s="9" t="s">
        <v>17032</v>
      </c>
      <c r="B20375" t="s">
        <v>17135</v>
      </c>
    </row>
    <row r="20376" spans="1:2" x14ac:dyDescent="0.3">
      <c r="A20376" s="9" t="s">
        <v>17032</v>
      </c>
      <c r="B20376" t="s">
        <v>17543</v>
      </c>
    </row>
    <row r="20377" spans="1:2" x14ac:dyDescent="0.3">
      <c r="A20377" s="9" t="s">
        <v>17032</v>
      </c>
      <c r="B20377" t="s">
        <v>18983</v>
      </c>
    </row>
    <row r="20378" spans="1:2" x14ac:dyDescent="0.3">
      <c r="A20378" s="9" t="s">
        <v>17032</v>
      </c>
      <c r="B20378" t="s">
        <v>17507</v>
      </c>
    </row>
    <row r="20379" spans="1:2" x14ac:dyDescent="0.3">
      <c r="A20379" s="9" t="s">
        <v>17032</v>
      </c>
      <c r="B20379" t="s">
        <v>17208</v>
      </c>
    </row>
    <row r="20380" spans="1:2" x14ac:dyDescent="0.3">
      <c r="A20380" s="9" t="s">
        <v>17032</v>
      </c>
      <c r="B20380" t="s">
        <v>17544</v>
      </c>
    </row>
    <row r="20381" spans="1:2" x14ac:dyDescent="0.3">
      <c r="A20381" s="9" t="s">
        <v>17032</v>
      </c>
      <c r="B20381" t="s">
        <v>17920</v>
      </c>
    </row>
    <row r="20382" spans="1:2" x14ac:dyDescent="0.3">
      <c r="A20382" s="9" t="s">
        <v>17032</v>
      </c>
      <c r="B20382" t="s">
        <v>17921</v>
      </c>
    </row>
    <row r="20383" spans="1:2" x14ac:dyDescent="0.3">
      <c r="A20383" s="9" t="s">
        <v>17032</v>
      </c>
      <c r="B20383" t="s">
        <v>17327</v>
      </c>
    </row>
    <row r="20384" spans="1:2" x14ac:dyDescent="0.3">
      <c r="A20384" s="9" t="s">
        <v>17032</v>
      </c>
      <c r="B20384" t="s">
        <v>17740</v>
      </c>
    </row>
    <row r="20385" spans="1:2" x14ac:dyDescent="0.3">
      <c r="A20385" s="9" t="s">
        <v>17032</v>
      </c>
      <c r="B20385" t="s">
        <v>18002</v>
      </c>
    </row>
    <row r="20386" spans="1:2" x14ac:dyDescent="0.3">
      <c r="A20386" s="9" t="s">
        <v>17032</v>
      </c>
      <c r="B20386" t="s">
        <v>14208</v>
      </c>
    </row>
    <row r="20387" spans="1:2" x14ac:dyDescent="0.3">
      <c r="A20387" s="9" t="s">
        <v>17032</v>
      </c>
      <c r="B20387" t="s">
        <v>7456</v>
      </c>
    </row>
    <row r="20388" spans="1:2" x14ac:dyDescent="0.3">
      <c r="A20388" s="9" t="s">
        <v>17032</v>
      </c>
      <c r="B20388" t="s">
        <v>18852</v>
      </c>
    </row>
    <row r="20389" spans="1:2" x14ac:dyDescent="0.3">
      <c r="A20389" s="9" t="s">
        <v>17032</v>
      </c>
      <c r="B20389" t="s">
        <v>19026</v>
      </c>
    </row>
    <row r="20390" spans="1:2" x14ac:dyDescent="0.3">
      <c r="A20390" s="9" t="s">
        <v>17032</v>
      </c>
      <c r="B20390" t="s">
        <v>18690</v>
      </c>
    </row>
    <row r="20391" spans="1:2" x14ac:dyDescent="0.3">
      <c r="A20391" s="9" t="s">
        <v>17032</v>
      </c>
      <c r="B20391" t="s">
        <v>17294</v>
      </c>
    </row>
    <row r="20392" spans="1:2" x14ac:dyDescent="0.3">
      <c r="A20392" s="9" t="s">
        <v>17032</v>
      </c>
      <c r="B20392" t="s">
        <v>18420</v>
      </c>
    </row>
    <row r="20393" spans="1:2" x14ac:dyDescent="0.3">
      <c r="A20393" s="9" t="s">
        <v>17032</v>
      </c>
      <c r="B20393" t="s">
        <v>17269</v>
      </c>
    </row>
    <row r="20394" spans="1:2" x14ac:dyDescent="0.3">
      <c r="A20394" s="9" t="s">
        <v>17032</v>
      </c>
      <c r="B20394" t="s">
        <v>19027</v>
      </c>
    </row>
    <row r="20395" spans="1:2" x14ac:dyDescent="0.3">
      <c r="A20395" s="9" t="s">
        <v>17032</v>
      </c>
      <c r="B20395" t="s">
        <v>18691</v>
      </c>
    </row>
    <row r="20396" spans="1:2" x14ac:dyDescent="0.3">
      <c r="A20396" s="9" t="s">
        <v>17032</v>
      </c>
      <c r="B20396" t="s">
        <v>18692</v>
      </c>
    </row>
    <row r="20397" spans="1:2" x14ac:dyDescent="0.3">
      <c r="A20397" s="9" t="s">
        <v>17032</v>
      </c>
      <c r="B20397" t="s">
        <v>18724</v>
      </c>
    </row>
    <row r="20398" spans="1:2" x14ac:dyDescent="0.3">
      <c r="A20398" s="9" t="s">
        <v>17032</v>
      </c>
      <c r="B20398" t="s">
        <v>17869</v>
      </c>
    </row>
    <row r="20399" spans="1:2" x14ac:dyDescent="0.3">
      <c r="A20399" s="9" t="s">
        <v>17032</v>
      </c>
      <c r="B20399" t="s">
        <v>17715</v>
      </c>
    </row>
    <row r="20400" spans="1:2" x14ac:dyDescent="0.3">
      <c r="A20400" s="9" t="s">
        <v>17032</v>
      </c>
      <c r="B20400" t="s">
        <v>18725</v>
      </c>
    </row>
    <row r="20401" spans="1:2" x14ac:dyDescent="0.3">
      <c r="A20401" s="9" t="s">
        <v>17032</v>
      </c>
      <c r="B20401" t="s">
        <v>18726</v>
      </c>
    </row>
    <row r="20402" spans="1:2" x14ac:dyDescent="0.3">
      <c r="A20402" s="9" t="s">
        <v>17032</v>
      </c>
      <c r="B20402" t="s">
        <v>18385</v>
      </c>
    </row>
    <row r="20403" spans="1:2" x14ac:dyDescent="0.3">
      <c r="A20403" s="9" t="s">
        <v>17032</v>
      </c>
      <c r="B20403" t="s">
        <v>18286</v>
      </c>
    </row>
    <row r="20404" spans="1:2" x14ac:dyDescent="0.3">
      <c r="A20404" s="9" t="s">
        <v>17032</v>
      </c>
      <c r="B20404" t="s">
        <v>17331</v>
      </c>
    </row>
    <row r="20405" spans="1:2" x14ac:dyDescent="0.3">
      <c r="A20405" s="9" t="s">
        <v>17032</v>
      </c>
      <c r="B20405" t="s">
        <v>18421</v>
      </c>
    </row>
    <row r="20406" spans="1:2" x14ac:dyDescent="0.3">
      <c r="A20406" s="9" t="s">
        <v>17032</v>
      </c>
      <c r="B20406" t="s">
        <v>18486</v>
      </c>
    </row>
    <row r="20407" spans="1:2" x14ac:dyDescent="0.3">
      <c r="A20407" s="9" t="s">
        <v>17032</v>
      </c>
      <c r="B20407" t="s">
        <v>18603</v>
      </c>
    </row>
    <row r="20408" spans="1:2" x14ac:dyDescent="0.3">
      <c r="A20408" s="9" t="s">
        <v>17032</v>
      </c>
      <c r="B20408" t="s">
        <v>18727</v>
      </c>
    </row>
    <row r="20409" spans="1:2" x14ac:dyDescent="0.3">
      <c r="A20409" s="9" t="s">
        <v>17032</v>
      </c>
      <c r="B20409" t="s">
        <v>17716</v>
      </c>
    </row>
    <row r="20410" spans="1:2" x14ac:dyDescent="0.3">
      <c r="A20410" s="9" t="s">
        <v>17032</v>
      </c>
      <c r="B20410" t="s">
        <v>17332</v>
      </c>
    </row>
    <row r="20411" spans="1:2" x14ac:dyDescent="0.3">
      <c r="A20411" s="9" t="s">
        <v>17032</v>
      </c>
      <c r="B20411" t="s">
        <v>18728</v>
      </c>
    </row>
    <row r="20412" spans="1:2" x14ac:dyDescent="0.3">
      <c r="A20412" s="9" t="s">
        <v>17032</v>
      </c>
      <c r="B20412" t="s">
        <v>17369</v>
      </c>
    </row>
    <row r="20413" spans="1:2" x14ac:dyDescent="0.3">
      <c r="A20413" s="9" t="s">
        <v>17032</v>
      </c>
      <c r="B20413" t="s">
        <v>17370</v>
      </c>
    </row>
    <row r="20414" spans="1:2" x14ac:dyDescent="0.3">
      <c r="A20414" s="9" t="s">
        <v>17032</v>
      </c>
      <c r="B20414" t="s">
        <v>18643</v>
      </c>
    </row>
    <row r="20415" spans="1:2" x14ac:dyDescent="0.3">
      <c r="A20415" s="9" t="s">
        <v>17032</v>
      </c>
      <c r="B20415" t="s">
        <v>18210</v>
      </c>
    </row>
    <row r="20416" spans="1:2" x14ac:dyDescent="0.3">
      <c r="A20416" s="9" t="s">
        <v>17032</v>
      </c>
      <c r="B20416" t="s">
        <v>17345</v>
      </c>
    </row>
    <row r="20417" spans="1:2" x14ac:dyDescent="0.3">
      <c r="A20417" s="9" t="s">
        <v>17032</v>
      </c>
      <c r="B20417" t="s">
        <v>18693</v>
      </c>
    </row>
    <row r="20418" spans="1:2" x14ac:dyDescent="0.3">
      <c r="A20418" s="9" t="s">
        <v>17032</v>
      </c>
      <c r="B20418" t="s">
        <v>18386</v>
      </c>
    </row>
    <row r="20419" spans="1:2" x14ac:dyDescent="0.3">
      <c r="A20419" s="9" t="s">
        <v>17032</v>
      </c>
      <c r="B20419" t="s">
        <v>18304</v>
      </c>
    </row>
    <row r="20420" spans="1:2" x14ac:dyDescent="0.3">
      <c r="A20420" s="9" t="s">
        <v>17032</v>
      </c>
      <c r="B20420" t="s">
        <v>18604</v>
      </c>
    </row>
    <row r="20421" spans="1:2" x14ac:dyDescent="0.3">
      <c r="A20421" s="9" t="s">
        <v>17032</v>
      </c>
      <c r="B20421" t="s">
        <v>18780</v>
      </c>
    </row>
    <row r="20422" spans="1:2" x14ac:dyDescent="0.3">
      <c r="A20422" s="9" t="s">
        <v>17032</v>
      </c>
      <c r="B20422" t="s">
        <v>17270</v>
      </c>
    </row>
    <row r="20423" spans="1:2" x14ac:dyDescent="0.3">
      <c r="A20423" s="9" t="s">
        <v>17032</v>
      </c>
      <c r="B20423" t="s">
        <v>17959</v>
      </c>
    </row>
    <row r="20424" spans="1:2" x14ac:dyDescent="0.3">
      <c r="A20424" s="9" t="s">
        <v>17032</v>
      </c>
      <c r="B20424" t="s">
        <v>18901</v>
      </c>
    </row>
    <row r="20425" spans="1:2" x14ac:dyDescent="0.3">
      <c r="A20425" s="9" t="s">
        <v>17032</v>
      </c>
      <c r="B20425" t="s">
        <v>18644</v>
      </c>
    </row>
    <row r="20426" spans="1:2" x14ac:dyDescent="0.3">
      <c r="A20426" s="9" t="s">
        <v>17032</v>
      </c>
      <c r="B20426" t="s">
        <v>17603</v>
      </c>
    </row>
    <row r="20427" spans="1:2" x14ac:dyDescent="0.3">
      <c r="A20427" s="9" t="s">
        <v>17032</v>
      </c>
      <c r="B20427" t="s">
        <v>17960</v>
      </c>
    </row>
    <row r="20428" spans="1:2" x14ac:dyDescent="0.3">
      <c r="A20428" s="9" t="s">
        <v>17032</v>
      </c>
      <c r="B20428" t="s">
        <v>18048</v>
      </c>
    </row>
    <row r="20429" spans="1:2" x14ac:dyDescent="0.3">
      <c r="A20429" s="9" t="s">
        <v>17032</v>
      </c>
      <c r="B20429" t="s">
        <v>18645</v>
      </c>
    </row>
    <row r="20430" spans="1:2" x14ac:dyDescent="0.3">
      <c r="A20430" s="9" t="s">
        <v>17032</v>
      </c>
      <c r="B20430" t="s">
        <v>18828</v>
      </c>
    </row>
    <row r="20431" spans="1:2" x14ac:dyDescent="0.3">
      <c r="A20431" s="9" t="s">
        <v>17032</v>
      </c>
      <c r="B20431" t="s">
        <v>18391</v>
      </c>
    </row>
    <row r="20432" spans="1:2" x14ac:dyDescent="0.3">
      <c r="A20432" s="9" t="s">
        <v>17032</v>
      </c>
      <c r="B20432" t="s">
        <v>18916</v>
      </c>
    </row>
    <row r="20433" spans="1:2" x14ac:dyDescent="0.3">
      <c r="A20433" s="9" t="s">
        <v>17032</v>
      </c>
      <c r="B20433" t="s">
        <v>18902</v>
      </c>
    </row>
    <row r="20434" spans="1:2" x14ac:dyDescent="0.3">
      <c r="A20434" s="9" t="s">
        <v>17032</v>
      </c>
      <c r="B20434" t="s">
        <v>19028</v>
      </c>
    </row>
    <row r="20435" spans="1:2" x14ac:dyDescent="0.3">
      <c r="A20435" s="9" t="s">
        <v>17032</v>
      </c>
      <c r="B20435" t="s">
        <v>18248</v>
      </c>
    </row>
    <row r="20436" spans="1:2" x14ac:dyDescent="0.3">
      <c r="A20436" s="9" t="s">
        <v>17032</v>
      </c>
      <c r="B20436" t="s">
        <v>17176</v>
      </c>
    </row>
    <row r="20437" spans="1:2" x14ac:dyDescent="0.3">
      <c r="A20437" s="9" t="s">
        <v>17032</v>
      </c>
      <c r="B20437" t="s">
        <v>17703</v>
      </c>
    </row>
    <row r="20438" spans="1:2" x14ac:dyDescent="0.3">
      <c r="A20438" s="9" t="s">
        <v>17032</v>
      </c>
      <c r="B20438" t="s">
        <v>17704</v>
      </c>
    </row>
    <row r="20439" spans="1:2" x14ac:dyDescent="0.3">
      <c r="A20439" s="9" t="s">
        <v>17032</v>
      </c>
      <c r="B20439" t="s">
        <v>14351</v>
      </c>
    </row>
    <row r="20440" spans="1:2" x14ac:dyDescent="0.3">
      <c r="A20440" s="9" t="s">
        <v>17032</v>
      </c>
      <c r="B20440" t="s">
        <v>17136</v>
      </c>
    </row>
    <row r="20441" spans="1:2" x14ac:dyDescent="0.3">
      <c r="A20441" s="9" t="s">
        <v>17032</v>
      </c>
      <c r="B20441" t="s">
        <v>18781</v>
      </c>
    </row>
    <row r="20442" spans="1:2" x14ac:dyDescent="0.3">
      <c r="A20442" s="9" t="s">
        <v>17032</v>
      </c>
      <c r="B20442" t="s">
        <v>18049</v>
      </c>
    </row>
    <row r="20443" spans="1:2" x14ac:dyDescent="0.3">
      <c r="A20443" s="9" t="s">
        <v>17032</v>
      </c>
      <c r="B20443" t="s">
        <v>17604</v>
      </c>
    </row>
    <row r="20444" spans="1:2" x14ac:dyDescent="0.3">
      <c r="A20444" s="9" t="s">
        <v>17032</v>
      </c>
      <c r="B20444" t="s">
        <v>18552</v>
      </c>
    </row>
    <row r="20445" spans="1:2" x14ac:dyDescent="0.3">
      <c r="A20445" s="9" t="s">
        <v>17032</v>
      </c>
      <c r="B20445" t="s">
        <v>17795</v>
      </c>
    </row>
    <row r="20446" spans="1:2" x14ac:dyDescent="0.3">
      <c r="A20446" s="9" t="s">
        <v>17032</v>
      </c>
      <c r="B20446" t="s">
        <v>17137</v>
      </c>
    </row>
    <row r="20447" spans="1:2" x14ac:dyDescent="0.3">
      <c r="A20447" s="9" t="s">
        <v>17032</v>
      </c>
      <c r="B20447" t="s">
        <v>18142</v>
      </c>
    </row>
    <row r="20448" spans="1:2" x14ac:dyDescent="0.3">
      <c r="A20448" s="9" t="s">
        <v>17032</v>
      </c>
      <c r="B20448" t="s">
        <v>17675</v>
      </c>
    </row>
    <row r="20449" spans="1:2" x14ac:dyDescent="0.3">
      <c r="A20449" s="9" t="s">
        <v>17032</v>
      </c>
      <c r="B20449" t="s">
        <v>18397</v>
      </c>
    </row>
    <row r="20450" spans="1:2" x14ac:dyDescent="0.3">
      <c r="A20450" s="9" t="s">
        <v>17032</v>
      </c>
      <c r="B20450" t="s">
        <v>18553</v>
      </c>
    </row>
    <row r="20451" spans="1:2" x14ac:dyDescent="0.3">
      <c r="A20451" s="9" t="s">
        <v>17032</v>
      </c>
      <c r="B20451" t="s">
        <v>18025</v>
      </c>
    </row>
    <row r="20452" spans="1:2" x14ac:dyDescent="0.3">
      <c r="A20452" s="9" t="s">
        <v>17032</v>
      </c>
      <c r="B20452" t="s">
        <v>18605</v>
      </c>
    </row>
    <row r="20453" spans="1:2" x14ac:dyDescent="0.3">
      <c r="A20453" s="9" t="s">
        <v>17032</v>
      </c>
      <c r="B20453" t="s">
        <v>742</v>
      </c>
    </row>
    <row r="20454" spans="1:2" x14ac:dyDescent="0.3">
      <c r="A20454" s="9" t="s">
        <v>17032</v>
      </c>
      <c r="B20454" t="s">
        <v>14330</v>
      </c>
    </row>
    <row r="20455" spans="1:2" x14ac:dyDescent="0.3">
      <c r="A20455" s="9" t="s">
        <v>17032</v>
      </c>
      <c r="B20455" t="s">
        <v>17434</v>
      </c>
    </row>
    <row r="20456" spans="1:2" x14ac:dyDescent="0.3">
      <c r="A20456" s="9" t="s">
        <v>17032</v>
      </c>
      <c r="B20456" t="s">
        <v>18345</v>
      </c>
    </row>
    <row r="20457" spans="1:2" x14ac:dyDescent="0.3">
      <c r="A20457" s="9" t="s">
        <v>17032</v>
      </c>
      <c r="B20457" t="s">
        <v>17796</v>
      </c>
    </row>
    <row r="20458" spans="1:2" x14ac:dyDescent="0.3">
      <c r="A20458" s="9" t="s">
        <v>17032</v>
      </c>
      <c r="B20458" t="s">
        <v>17849</v>
      </c>
    </row>
    <row r="20459" spans="1:2" x14ac:dyDescent="0.3">
      <c r="A20459" s="9" t="s">
        <v>17032</v>
      </c>
      <c r="B20459" t="s">
        <v>17286</v>
      </c>
    </row>
    <row r="20460" spans="1:2" x14ac:dyDescent="0.3">
      <c r="A20460" s="9" t="s">
        <v>17032</v>
      </c>
      <c r="B20460" t="s">
        <v>902</v>
      </c>
    </row>
    <row r="20461" spans="1:2" x14ac:dyDescent="0.3">
      <c r="A20461" s="9" t="s">
        <v>17032</v>
      </c>
      <c r="B20461" t="s">
        <v>14075</v>
      </c>
    </row>
    <row r="20462" spans="1:2" x14ac:dyDescent="0.3">
      <c r="A20462" s="9" t="s">
        <v>17032</v>
      </c>
      <c r="B20462" t="s">
        <v>18392</v>
      </c>
    </row>
    <row r="20463" spans="1:2" x14ac:dyDescent="0.3">
      <c r="A20463" s="9" t="s">
        <v>17032</v>
      </c>
      <c r="B20463" t="s">
        <v>17741</v>
      </c>
    </row>
    <row r="20464" spans="1:2" x14ac:dyDescent="0.3">
      <c r="A20464" s="9" t="s">
        <v>17032</v>
      </c>
      <c r="B20464" t="s">
        <v>14091</v>
      </c>
    </row>
    <row r="20465" spans="1:2" x14ac:dyDescent="0.3">
      <c r="A20465" s="9" t="s">
        <v>17032</v>
      </c>
      <c r="B20465" t="s">
        <v>18066</v>
      </c>
    </row>
    <row r="20466" spans="1:2" x14ac:dyDescent="0.3">
      <c r="A20466" s="9" t="s">
        <v>17032</v>
      </c>
      <c r="B20466" t="s">
        <v>18422</v>
      </c>
    </row>
    <row r="20467" spans="1:2" x14ac:dyDescent="0.3">
      <c r="A20467" s="9" t="s">
        <v>17032</v>
      </c>
      <c r="B20467" t="s">
        <v>18436</v>
      </c>
    </row>
    <row r="20468" spans="1:2" x14ac:dyDescent="0.3">
      <c r="A20468" s="9" t="s">
        <v>17032</v>
      </c>
      <c r="B20468" t="s">
        <v>17742</v>
      </c>
    </row>
    <row r="20469" spans="1:2" x14ac:dyDescent="0.3">
      <c r="A20469" s="9" t="s">
        <v>17032</v>
      </c>
      <c r="B20469" t="s">
        <v>18249</v>
      </c>
    </row>
    <row r="20470" spans="1:2" x14ac:dyDescent="0.3">
      <c r="A20470" s="9" t="s">
        <v>17032</v>
      </c>
      <c r="B20470" t="s">
        <v>18514</v>
      </c>
    </row>
    <row r="20471" spans="1:2" x14ac:dyDescent="0.3">
      <c r="A20471" s="9" t="s">
        <v>17032</v>
      </c>
      <c r="B20471" t="s">
        <v>14545</v>
      </c>
    </row>
    <row r="20472" spans="1:2" x14ac:dyDescent="0.3">
      <c r="A20472" s="9" t="s">
        <v>17032</v>
      </c>
      <c r="B20472" t="s">
        <v>18910</v>
      </c>
    </row>
    <row r="20473" spans="1:2" x14ac:dyDescent="0.3">
      <c r="A20473" s="9" t="s">
        <v>17032</v>
      </c>
      <c r="B20473" t="s">
        <v>18928</v>
      </c>
    </row>
    <row r="20474" spans="1:2" x14ac:dyDescent="0.3">
      <c r="A20474" s="9" t="s">
        <v>17032</v>
      </c>
      <c r="B20474" t="s">
        <v>18134</v>
      </c>
    </row>
    <row r="20475" spans="1:2" x14ac:dyDescent="0.3">
      <c r="A20475" s="9" t="s">
        <v>17032</v>
      </c>
      <c r="B20475" t="s">
        <v>17333</v>
      </c>
    </row>
    <row r="20476" spans="1:2" x14ac:dyDescent="0.3">
      <c r="A20476" s="9" t="s">
        <v>17032</v>
      </c>
      <c r="B20476" t="s">
        <v>18135</v>
      </c>
    </row>
    <row r="20477" spans="1:2" x14ac:dyDescent="0.3">
      <c r="A20477" s="9" t="s">
        <v>17032</v>
      </c>
      <c r="B20477" t="s">
        <v>17961</v>
      </c>
    </row>
    <row r="20478" spans="1:2" x14ac:dyDescent="0.3">
      <c r="A20478" s="9" t="s">
        <v>17032</v>
      </c>
      <c r="B20478" t="s">
        <v>17545</v>
      </c>
    </row>
    <row r="20479" spans="1:2" x14ac:dyDescent="0.3">
      <c r="A20479" s="9" t="s">
        <v>17032</v>
      </c>
      <c r="B20479" t="s">
        <v>18753</v>
      </c>
    </row>
    <row r="20480" spans="1:2" x14ac:dyDescent="0.3">
      <c r="A20480" s="9" t="s">
        <v>17032</v>
      </c>
      <c r="B20480" t="s">
        <v>17435</v>
      </c>
    </row>
    <row r="20481" spans="1:2" x14ac:dyDescent="0.3">
      <c r="A20481" s="9" t="s">
        <v>17032</v>
      </c>
      <c r="B20481" t="s">
        <v>17271</v>
      </c>
    </row>
    <row r="20482" spans="1:2" x14ac:dyDescent="0.3">
      <c r="A20482" s="9" t="s">
        <v>17032</v>
      </c>
      <c r="B20482" t="s">
        <v>17743</v>
      </c>
    </row>
    <row r="20483" spans="1:2" x14ac:dyDescent="0.3">
      <c r="A20483" s="9" t="s">
        <v>17032</v>
      </c>
      <c r="B20483" t="s">
        <v>18250</v>
      </c>
    </row>
    <row r="20484" spans="1:2" x14ac:dyDescent="0.3">
      <c r="A20484" s="9" t="s">
        <v>17032</v>
      </c>
      <c r="B20484" t="s">
        <v>18496</v>
      </c>
    </row>
    <row r="20485" spans="1:2" x14ac:dyDescent="0.3">
      <c r="A20485" s="9" t="s">
        <v>17032</v>
      </c>
      <c r="B20485" t="s">
        <v>18984</v>
      </c>
    </row>
    <row r="20486" spans="1:2" x14ac:dyDescent="0.3">
      <c r="A20486" s="9" t="s">
        <v>17032</v>
      </c>
      <c r="B20486" t="s">
        <v>18646</v>
      </c>
    </row>
    <row r="20487" spans="1:2" x14ac:dyDescent="0.3">
      <c r="A20487" s="9" t="s">
        <v>17032</v>
      </c>
      <c r="B20487" t="s">
        <v>17922</v>
      </c>
    </row>
    <row r="20488" spans="1:2" x14ac:dyDescent="0.3">
      <c r="A20488" s="9" t="s">
        <v>17032</v>
      </c>
      <c r="B20488" t="s">
        <v>18143</v>
      </c>
    </row>
    <row r="20489" spans="1:2" x14ac:dyDescent="0.3">
      <c r="A20489" s="9" t="s">
        <v>17032</v>
      </c>
      <c r="B20489" t="s">
        <v>18985</v>
      </c>
    </row>
    <row r="20490" spans="1:2" x14ac:dyDescent="0.3">
      <c r="A20490" s="9" t="s">
        <v>17032</v>
      </c>
      <c r="B20490" t="s">
        <v>17386</v>
      </c>
    </row>
    <row r="20491" spans="1:2" x14ac:dyDescent="0.3">
      <c r="A20491" s="9" t="s">
        <v>17032</v>
      </c>
      <c r="B20491" t="s">
        <v>17050</v>
      </c>
    </row>
    <row r="20492" spans="1:2" x14ac:dyDescent="0.3">
      <c r="A20492" s="9" t="s">
        <v>17032</v>
      </c>
      <c r="B20492" t="s">
        <v>17546</v>
      </c>
    </row>
    <row r="20493" spans="1:2" x14ac:dyDescent="0.3">
      <c r="A20493" s="9" t="s">
        <v>17032</v>
      </c>
      <c r="B20493" t="s">
        <v>18144</v>
      </c>
    </row>
    <row r="20494" spans="1:2" x14ac:dyDescent="0.3">
      <c r="A20494" s="9" t="s">
        <v>17032</v>
      </c>
      <c r="B20494" t="s">
        <v>18423</v>
      </c>
    </row>
    <row r="20495" spans="1:2" x14ac:dyDescent="0.3">
      <c r="A20495" s="9" t="s">
        <v>17032</v>
      </c>
      <c r="B20495" t="s">
        <v>17605</v>
      </c>
    </row>
    <row r="20496" spans="1:2" x14ac:dyDescent="0.3">
      <c r="A20496" s="9" t="s">
        <v>17032</v>
      </c>
      <c r="B20496" t="s">
        <v>18647</v>
      </c>
    </row>
    <row r="20497" spans="1:2" x14ac:dyDescent="0.3">
      <c r="A20497" s="9" t="s">
        <v>17032</v>
      </c>
      <c r="B20497" t="s">
        <v>17041</v>
      </c>
    </row>
    <row r="20498" spans="1:2" x14ac:dyDescent="0.3">
      <c r="A20498" s="9" t="s">
        <v>17032</v>
      </c>
      <c r="B20498" t="s">
        <v>18287</v>
      </c>
    </row>
    <row r="20499" spans="1:2" x14ac:dyDescent="0.3">
      <c r="A20499" s="9" t="s">
        <v>17032</v>
      </c>
      <c r="B20499" t="s">
        <v>18729</v>
      </c>
    </row>
    <row r="20500" spans="1:2" x14ac:dyDescent="0.3">
      <c r="A20500" s="9" t="s">
        <v>17032</v>
      </c>
      <c r="B20500" t="s">
        <v>17325</v>
      </c>
    </row>
    <row r="20501" spans="1:2" x14ac:dyDescent="0.3">
      <c r="A20501" s="9" t="s">
        <v>17032</v>
      </c>
      <c r="B20501" t="s">
        <v>18782</v>
      </c>
    </row>
    <row r="20502" spans="1:2" x14ac:dyDescent="0.3">
      <c r="A20502" s="9" t="s">
        <v>17032</v>
      </c>
      <c r="B20502" t="s">
        <v>17308</v>
      </c>
    </row>
    <row r="20503" spans="1:2" x14ac:dyDescent="0.3">
      <c r="A20503" s="9" t="s">
        <v>17032</v>
      </c>
      <c r="B20503" t="s">
        <v>18288</v>
      </c>
    </row>
    <row r="20504" spans="1:2" x14ac:dyDescent="0.3">
      <c r="A20504" s="9" t="s">
        <v>17032</v>
      </c>
      <c r="B20504" t="s">
        <v>17371</v>
      </c>
    </row>
    <row r="20505" spans="1:2" x14ac:dyDescent="0.3">
      <c r="A20505" s="9" t="s">
        <v>17032</v>
      </c>
      <c r="B20505" t="s">
        <v>18783</v>
      </c>
    </row>
    <row r="20506" spans="1:2" x14ac:dyDescent="0.3">
      <c r="A20506" s="9" t="s">
        <v>17032</v>
      </c>
      <c r="B20506" t="s">
        <v>17705</v>
      </c>
    </row>
    <row r="20507" spans="1:2" x14ac:dyDescent="0.3">
      <c r="A20507" s="9" t="s">
        <v>17032</v>
      </c>
      <c r="B20507" t="s">
        <v>18986</v>
      </c>
    </row>
    <row r="20508" spans="1:2" x14ac:dyDescent="0.3">
      <c r="A20508" s="9" t="s">
        <v>17032</v>
      </c>
      <c r="B20508" t="s">
        <v>18805</v>
      </c>
    </row>
    <row r="20509" spans="1:2" x14ac:dyDescent="0.3">
      <c r="A20509" s="9" t="s">
        <v>17032</v>
      </c>
      <c r="B20509" t="s">
        <v>18648</v>
      </c>
    </row>
    <row r="20510" spans="1:2" x14ac:dyDescent="0.3">
      <c r="A20510" s="9" t="s">
        <v>17032</v>
      </c>
      <c r="B20510" t="s">
        <v>18649</v>
      </c>
    </row>
    <row r="20511" spans="1:2" x14ac:dyDescent="0.3">
      <c r="A20511" s="9" t="s">
        <v>17032</v>
      </c>
      <c r="B20511" t="s">
        <v>18211</v>
      </c>
    </row>
    <row r="20512" spans="1:2" x14ac:dyDescent="0.3">
      <c r="A20512" s="9" t="s">
        <v>17032</v>
      </c>
      <c r="B20512" t="s">
        <v>18346</v>
      </c>
    </row>
    <row r="20513" spans="1:2" x14ac:dyDescent="0.3">
      <c r="A20513" s="9" t="s">
        <v>17032</v>
      </c>
      <c r="B20513" t="s">
        <v>18393</v>
      </c>
    </row>
    <row r="20514" spans="1:2" x14ac:dyDescent="0.3">
      <c r="A20514" s="9" t="s">
        <v>17032</v>
      </c>
      <c r="B20514" t="s">
        <v>18289</v>
      </c>
    </row>
    <row r="20515" spans="1:2" x14ac:dyDescent="0.3">
      <c r="A20515" s="9" t="s">
        <v>17032</v>
      </c>
      <c r="B20515" t="s">
        <v>17138</v>
      </c>
    </row>
    <row r="20516" spans="1:2" x14ac:dyDescent="0.3">
      <c r="A20516" s="9" t="s">
        <v>17032</v>
      </c>
      <c r="B20516" t="s">
        <v>18870</v>
      </c>
    </row>
    <row r="20517" spans="1:2" x14ac:dyDescent="0.3">
      <c r="A20517" s="9" t="s">
        <v>17032</v>
      </c>
      <c r="B20517" t="s">
        <v>18806</v>
      </c>
    </row>
    <row r="20518" spans="1:2" x14ac:dyDescent="0.3">
      <c r="A20518" s="9" t="s">
        <v>17032</v>
      </c>
      <c r="B20518" t="s">
        <v>18290</v>
      </c>
    </row>
    <row r="20519" spans="1:2" x14ac:dyDescent="0.3">
      <c r="A20519" s="9" t="s">
        <v>17032</v>
      </c>
      <c r="B20519" t="s">
        <v>17326</v>
      </c>
    </row>
    <row r="20520" spans="1:2" x14ac:dyDescent="0.3">
      <c r="A20520" s="9" t="s">
        <v>17032</v>
      </c>
      <c r="B20520" t="s">
        <v>19029</v>
      </c>
    </row>
    <row r="20521" spans="1:2" x14ac:dyDescent="0.3">
      <c r="A20521" s="9" t="s">
        <v>17032</v>
      </c>
      <c r="B20521" t="s">
        <v>18829</v>
      </c>
    </row>
    <row r="20522" spans="1:2" x14ac:dyDescent="0.3">
      <c r="A20522" s="9" t="s">
        <v>17032</v>
      </c>
      <c r="B20522" t="s">
        <v>18487</v>
      </c>
    </row>
    <row r="20523" spans="1:2" x14ac:dyDescent="0.3">
      <c r="A20523" s="9" t="s">
        <v>17032</v>
      </c>
      <c r="B20523" t="s">
        <v>17828</v>
      </c>
    </row>
    <row r="20524" spans="1:2" x14ac:dyDescent="0.3">
      <c r="A20524" s="9" t="s">
        <v>17032</v>
      </c>
      <c r="B20524" t="s">
        <v>17436</v>
      </c>
    </row>
    <row r="20525" spans="1:2" x14ac:dyDescent="0.3">
      <c r="A20525" s="9" t="s">
        <v>17032</v>
      </c>
      <c r="B20525" t="s">
        <v>17437</v>
      </c>
    </row>
    <row r="20526" spans="1:2" x14ac:dyDescent="0.3">
      <c r="A20526" s="9" t="s">
        <v>17032</v>
      </c>
      <c r="B20526" t="s">
        <v>18650</v>
      </c>
    </row>
    <row r="20527" spans="1:2" x14ac:dyDescent="0.3">
      <c r="A20527" s="9" t="s">
        <v>17032</v>
      </c>
      <c r="B20527" t="s">
        <v>18535</v>
      </c>
    </row>
    <row r="20528" spans="1:2" x14ac:dyDescent="0.3">
      <c r="A20528" s="9" t="s">
        <v>17032</v>
      </c>
      <c r="B20528" t="s">
        <v>17706</v>
      </c>
    </row>
    <row r="20529" spans="1:2" x14ac:dyDescent="0.3">
      <c r="A20529" s="9" t="s">
        <v>17032</v>
      </c>
      <c r="B20529" t="s">
        <v>18581</v>
      </c>
    </row>
    <row r="20530" spans="1:2" x14ac:dyDescent="0.3">
      <c r="A20530" s="9" t="s">
        <v>17032</v>
      </c>
      <c r="B20530" t="s">
        <v>18987</v>
      </c>
    </row>
    <row r="20531" spans="1:2" x14ac:dyDescent="0.3">
      <c r="A20531" s="9" t="s">
        <v>17032</v>
      </c>
      <c r="B20531" t="s">
        <v>17139</v>
      </c>
    </row>
    <row r="20532" spans="1:2" x14ac:dyDescent="0.3">
      <c r="A20532" s="9" t="s">
        <v>17032</v>
      </c>
      <c r="B20532" t="s">
        <v>18145</v>
      </c>
    </row>
    <row r="20533" spans="1:2" x14ac:dyDescent="0.3">
      <c r="A20533" s="9" t="s">
        <v>17032</v>
      </c>
      <c r="B20533" t="s">
        <v>19030</v>
      </c>
    </row>
    <row r="20534" spans="1:2" x14ac:dyDescent="0.3">
      <c r="A20534" s="9" t="s">
        <v>17032</v>
      </c>
      <c r="B20534" t="s">
        <v>18730</v>
      </c>
    </row>
    <row r="20535" spans="1:2" x14ac:dyDescent="0.3">
      <c r="A20535" s="9" t="s">
        <v>17032</v>
      </c>
      <c r="B20535" t="s">
        <v>18651</v>
      </c>
    </row>
    <row r="20536" spans="1:2" x14ac:dyDescent="0.3">
      <c r="A20536" s="9" t="s">
        <v>17032</v>
      </c>
      <c r="B20536" t="s">
        <v>17387</v>
      </c>
    </row>
    <row r="20537" spans="1:2" x14ac:dyDescent="0.3">
      <c r="A20537" s="9" t="s">
        <v>17032</v>
      </c>
      <c r="B20537" t="s">
        <v>17717</v>
      </c>
    </row>
    <row r="20538" spans="1:2" x14ac:dyDescent="0.3">
      <c r="A20538" s="9" t="s">
        <v>17032</v>
      </c>
      <c r="B20538" t="s">
        <v>18497</v>
      </c>
    </row>
    <row r="20539" spans="1:2" x14ac:dyDescent="0.3">
      <c r="A20539" s="9" t="s">
        <v>17032</v>
      </c>
      <c r="B20539" t="s">
        <v>18988</v>
      </c>
    </row>
    <row r="20540" spans="1:2" x14ac:dyDescent="0.3">
      <c r="A20540" s="9" t="s">
        <v>17032</v>
      </c>
      <c r="B20540" t="s">
        <v>18652</v>
      </c>
    </row>
    <row r="20541" spans="1:2" x14ac:dyDescent="0.3">
      <c r="A20541" s="9" t="s">
        <v>17032</v>
      </c>
      <c r="B20541" t="s">
        <v>18347</v>
      </c>
    </row>
    <row r="20542" spans="1:2" x14ac:dyDescent="0.3">
      <c r="A20542" s="9" t="s">
        <v>17032</v>
      </c>
      <c r="B20542" t="s">
        <v>18731</v>
      </c>
    </row>
    <row r="20543" spans="1:2" x14ac:dyDescent="0.3">
      <c r="A20543" s="9" t="s">
        <v>17032</v>
      </c>
      <c r="B20543" t="s">
        <v>17484</v>
      </c>
    </row>
    <row r="20544" spans="1:2" x14ac:dyDescent="0.3">
      <c r="A20544" s="9" t="s">
        <v>17032</v>
      </c>
      <c r="B20544" t="s">
        <v>17272</v>
      </c>
    </row>
    <row r="20545" spans="1:2" x14ac:dyDescent="0.3">
      <c r="A20545" s="9" t="s">
        <v>17032</v>
      </c>
      <c r="B20545" t="s">
        <v>18116</v>
      </c>
    </row>
    <row r="20546" spans="1:2" x14ac:dyDescent="0.3">
      <c r="A20546" s="9" t="s">
        <v>17032</v>
      </c>
      <c r="B20546" t="s">
        <v>18146</v>
      </c>
    </row>
    <row r="20547" spans="1:2" x14ac:dyDescent="0.3">
      <c r="A20547" s="9" t="s">
        <v>17032</v>
      </c>
      <c r="B20547" t="s">
        <v>18582</v>
      </c>
    </row>
    <row r="20548" spans="1:2" x14ac:dyDescent="0.3">
      <c r="A20548" s="9" t="s">
        <v>17032</v>
      </c>
      <c r="B20548" t="s">
        <v>19044</v>
      </c>
    </row>
    <row r="20549" spans="1:2" x14ac:dyDescent="0.3">
      <c r="A20549" s="9" t="s">
        <v>17032</v>
      </c>
      <c r="B20549" t="s">
        <v>17485</v>
      </c>
    </row>
    <row r="20550" spans="1:2" x14ac:dyDescent="0.3">
      <c r="A20550" s="9" t="s">
        <v>17032</v>
      </c>
      <c r="B20550" t="s">
        <v>18830</v>
      </c>
    </row>
    <row r="20551" spans="1:2" x14ac:dyDescent="0.3">
      <c r="A20551" s="9" t="s">
        <v>17032</v>
      </c>
      <c r="B20551" t="s">
        <v>17607</v>
      </c>
    </row>
    <row r="20552" spans="1:2" x14ac:dyDescent="0.3">
      <c r="A20552" s="9" t="s">
        <v>17032</v>
      </c>
      <c r="B20552" t="s">
        <v>17797</v>
      </c>
    </row>
    <row r="20553" spans="1:2" x14ac:dyDescent="0.3">
      <c r="A20553" s="9" t="s">
        <v>17032</v>
      </c>
      <c r="B20553" t="s">
        <v>17140</v>
      </c>
    </row>
    <row r="20554" spans="1:2" x14ac:dyDescent="0.3">
      <c r="A20554" s="9" t="s">
        <v>17032</v>
      </c>
      <c r="B20554" t="s">
        <v>18654</v>
      </c>
    </row>
    <row r="20555" spans="1:2" x14ac:dyDescent="0.3">
      <c r="A20555" s="9" t="s">
        <v>17032</v>
      </c>
      <c r="B20555" t="s">
        <v>17829</v>
      </c>
    </row>
    <row r="20556" spans="1:2" x14ac:dyDescent="0.3">
      <c r="A20556" s="9" t="s">
        <v>17032</v>
      </c>
      <c r="B20556" t="s">
        <v>18655</v>
      </c>
    </row>
    <row r="20557" spans="1:2" x14ac:dyDescent="0.3">
      <c r="A20557" s="9" t="s">
        <v>17032</v>
      </c>
      <c r="B20557" t="s">
        <v>18751</v>
      </c>
    </row>
    <row r="20558" spans="1:2" x14ac:dyDescent="0.3">
      <c r="A20558" s="9" t="s">
        <v>17032</v>
      </c>
      <c r="B20558" t="s">
        <v>17438</v>
      </c>
    </row>
    <row r="20559" spans="1:2" x14ac:dyDescent="0.3">
      <c r="A20559" s="9" t="s">
        <v>17032</v>
      </c>
      <c r="B20559" t="s">
        <v>18440</v>
      </c>
    </row>
    <row r="20560" spans="1:2" x14ac:dyDescent="0.3">
      <c r="A20560" s="9" t="s">
        <v>17032</v>
      </c>
      <c r="B20560" t="s">
        <v>18026</v>
      </c>
    </row>
    <row r="20561" spans="1:2" x14ac:dyDescent="0.3">
      <c r="A20561" s="9" t="s">
        <v>17032</v>
      </c>
      <c r="B20561" t="s">
        <v>18027</v>
      </c>
    </row>
    <row r="20562" spans="1:2" x14ac:dyDescent="0.3">
      <c r="A20562" s="9" t="s">
        <v>17032</v>
      </c>
      <c r="B20562" t="s">
        <v>17606</v>
      </c>
    </row>
    <row r="20563" spans="1:2" x14ac:dyDescent="0.3">
      <c r="A20563" s="9" t="s">
        <v>17032</v>
      </c>
      <c r="B20563" t="s">
        <v>17676</v>
      </c>
    </row>
    <row r="20564" spans="1:2" x14ac:dyDescent="0.3">
      <c r="A20564" s="9" t="s">
        <v>17032</v>
      </c>
      <c r="B20564" t="s">
        <v>18653</v>
      </c>
    </row>
    <row r="20565" spans="1:2" x14ac:dyDescent="0.3">
      <c r="A20565" s="9" t="s">
        <v>17032</v>
      </c>
      <c r="B20565" t="s">
        <v>17886</v>
      </c>
    </row>
    <row r="20566" spans="1:2" x14ac:dyDescent="0.3">
      <c r="A20566" s="9" t="s">
        <v>17032</v>
      </c>
      <c r="B20566" t="s">
        <v>17923</v>
      </c>
    </row>
    <row r="20567" spans="1:2" x14ac:dyDescent="0.3">
      <c r="A20567" s="9" t="s">
        <v>17032</v>
      </c>
      <c r="B20567" t="s">
        <v>18437</v>
      </c>
    </row>
    <row r="20568" spans="1:2" x14ac:dyDescent="0.3">
      <c r="A20568" s="9" t="s">
        <v>17032</v>
      </c>
      <c r="B20568" t="s">
        <v>18583</v>
      </c>
    </row>
    <row r="20569" spans="1:2" x14ac:dyDescent="0.3">
      <c r="A20569" s="9" t="s">
        <v>17032</v>
      </c>
      <c r="B20569" t="s">
        <v>17141</v>
      </c>
    </row>
    <row r="20570" spans="1:2" x14ac:dyDescent="0.3">
      <c r="A20570" s="9" t="s">
        <v>17032</v>
      </c>
      <c r="B20570" t="s">
        <v>17051</v>
      </c>
    </row>
    <row r="20571" spans="1:2" x14ac:dyDescent="0.3">
      <c r="A20571" s="9" t="s">
        <v>17032</v>
      </c>
      <c r="B20571" t="s">
        <v>18348</v>
      </c>
    </row>
    <row r="20572" spans="1:2" x14ac:dyDescent="0.3">
      <c r="A20572" s="9" t="s">
        <v>17032</v>
      </c>
      <c r="B20572" t="s">
        <v>17143</v>
      </c>
    </row>
    <row r="20573" spans="1:2" x14ac:dyDescent="0.3">
      <c r="A20573" s="9" t="s">
        <v>17032</v>
      </c>
      <c r="B20573" t="s">
        <v>14374</v>
      </c>
    </row>
    <row r="20574" spans="1:2" x14ac:dyDescent="0.3">
      <c r="A20574" s="9" t="s">
        <v>17032</v>
      </c>
      <c r="B20574" t="s">
        <v>17142</v>
      </c>
    </row>
    <row r="20575" spans="1:2" x14ac:dyDescent="0.3">
      <c r="A20575" s="9" t="s">
        <v>17032</v>
      </c>
      <c r="B20575" t="s">
        <v>18305</v>
      </c>
    </row>
    <row r="20576" spans="1:2" x14ac:dyDescent="0.3">
      <c r="A20576" s="9" t="s">
        <v>17032</v>
      </c>
      <c r="B20576" t="s">
        <v>18929</v>
      </c>
    </row>
    <row r="20577" spans="1:2" x14ac:dyDescent="0.3">
      <c r="A20577" s="9" t="s">
        <v>17032</v>
      </c>
      <c r="B20577" t="s">
        <v>18732</v>
      </c>
    </row>
    <row r="20578" spans="1:2" x14ac:dyDescent="0.3">
      <c r="A20578" s="9" t="s">
        <v>17032</v>
      </c>
      <c r="B20578" t="s">
        <v>18733</v>
      </c>
    </row>
    <row r="20579" spans="1:2" x14ac:dyDescent="0.3">
      <c r="A20579" s="9" t="s">
        <v>17032</v>
      </c>
      <c r="B20579" t="s">
        <v>18212</v>
      </c>
    </row>
    <row r="20580" spans="1:2" x14ac:dyDescent="0.3">
      <c r="A20580" s="9" t="s">
        <v>17032</v>
      </c>
      <c r="B20580" t="s">
        <v>18349</v>
      </c>
    </row>
    <row r="20581" spans="1:2" x14ac:dyDescent="0.3">
      <c r="A20581" s="9" t="s">
        <v>17032</v>
      </c>
      <c r="B20581" t="s">
        <v>18350</v>
      </c>
    </row>
    <row r="20582" spans="1:2" x14ac:dyDescent="0.3">
      <c r="A20582" s="9" t="s">
        <v>17032</v>
      </c>
      <c r="B20582" t="s">
        <v>17144</v>
      </c>
    </row>
    <row r="20583" spans="1:2" x14ac:dyDescent="0.3">
      <c r="A20583" s="9" t="s">
        <v>17032</v>
      </c>
      <c r="B20583" t="s">
        <v>17145</v>
      </c>
    </row>
    <row r="20584" spans="1:2" x14ac:dyDescent="0.3">
      <c r="A20584" s="9" t="s">
        <v>17032</v>
      </c>
      <c r="B20584" t="s">
        <v>17372</v>
      </c>
    </row>
    <row r="20585" spans="1:2" x14ac:dyDescent="0.3">
      <c r="A20585" s="9" t="s">
        <v>17032</v>
      </c>
      <c r="B20585" t="s">
        <v>17508</v>
      </c>
    </row>
    <row r="20586" spans="1:2" x14ac:dyDescent="0.3">
      <c r="A20586" s="9" t="s">
        <v>17032</v>
      </c>
      <c r="B20586" t="s">
        <v>18370</v>
      </c>
    </row>
    <row r="20587" spans="1:2" x14ac:dyDescent="0.3">
      <c r="A20587" s="9" t="s">
        <v>17032</v>
      </c>
      <c r="B20587" t="s">
        <v>18213</v>
      </c>
    </row>
    <row r="20588" spans="1:2" x14ac:dyDescent="0.3">
      <c r="A20588" s="9" t="s">
        <v>17032</v>
      </c>
      <c r="B20588" t="s">
        <v>18656</v>
      </c>
    </row>
    <row r="20589" spans="1:2" x14ac:dyDescent="0.3">
      <c r="A20589" s="9" t="s">
        <v>17032</v>
      </c>
      <c r="B20589" t="s">
        <v>17146</v>
      </c>
    </row>
    <row r="20590" spans="1:2" x14ac:dyDescent="0.3">
      <c r="A20590" s="9" t="s">
        <v>17032</v>
      </c>
      <c r="B20590" t="s">
        <v>18554</v>
      </c>
    </row>
    <row r="20591" spans="1:2" x14ac:dyDescent="0.3">
      <c r="A20591" s="9" t="s">
        <v>17032</v>
      </c>
      <c r="B20591" t="s">
        <v>17608</v>
      </c>
    </row>
    <row r="20592" spans="1:2" x14ac:dyDescent="0.3">
      <c r="A20592" s="9" t="s">
        <v>17032</v>
      </c>
      <c r="B20592" t="s">
        <v>17547</v>
      </c>
    </row>
    <row r="20593" spans="1:2" x14ac:dyDescent="0.3">
      <c r="A20593" s="9" t="s">
        <v>17032</v>
      </c>
      <c r="B20593" t="s">
        <v>17373</v>
      </c>
    </row>
    <row r="20594" spans="1:2" x14ac:dyDescent="0.3">
      <c r="A20594" s="9" t="s">
        <v>17032</v>
      </c>
      <c r="B20594" t="s">
        <v>17374</v>
      </c>
    </row>
    <row r="20595" spans="1:2" x14ac:dyDescent="0.3">
      <c r="A20595" s="9" t="s">
        <v>17032</v>
      </c>
      <c r="B20595" t="s">
        <v>17962</v>
      </c>
    </row>
    <row r="20596" spans="1:2" x14ac:dyDescent="0.3">
      <c r="A20596" s="9" t="s">
        <v>17032</v>
      </c>
      <c r="B20596" t="s">
        <v>17548</v>
      </c>
    </row>
    <row r="20597" spans="1:2" x14ac:dyDescent="0.3">
      <c r="A20597" s="9" t="s">
        <v>17032</v>
      </c>
      <c r="B20597" t="s">
        <v>17439</v>
      </c>
    </row>
    <row r="20598" spans="1:2" x14ac:dyDescent="0.3">
      <c r="A20598" s="9" t="s">
        <v>17032</v>
      </c>
      <c r="B20598" t="s">
        <v>17273</v>
      </c>
    </row>
    <row r="20599" spans="1:2" x14ac:dyDescent="0.3">
      <c r="A20599" s="9" t="s">
        <v>17032</v>
      </c>
      <c r="B20599" t="s">
        <v>14571</v>
      </c>
    </row>
    <row r="20600" spans="1:2" x14ac:dyDescent="0.3">
      <c r="A20600" s="9" t="s">
        <v>17032</v>
      </c>
      <c r="B20600" t="s">
        <v>14092</v>
      </c>
    </row>
    <row r="20601" spans="1:2" x14ac:dyDescent="0.3">
      <c r="A20601" s="9" t="s">
        <v>17032</v>
      </c>
      <c r="B20601" t="s">
        <v>17440</v>
      </c>
    </row>
    <row r="20602" spans="1:2" x14ac:dyDescent="0.3">
      <c r="A20602" s="9" t="s">
        <v>17032</v>
      </c>
      <c r="B20602" t="s">
        <v>18584</v>
      </c>
    </row>
    <row r="20603" spans="1:2" x14ac:dyDescent="0.3">
      <c r="A20603" s="9" t="s">
        <v>17032</v>
      </c>
      <c r="B20603" t="s">
        <v>18371</v>
      </c>
    </row>
    <row r="20604" spans="1:2" x14ac:dyDescent="0.3">
      <c r="A20604" s="9" t="s">
        <v>17032</v>
      </c>
      <c r="B20604" t="s">
        <v>17274</v>
      </c>
    </row>
    <row r="20605" spans="1:2" x14ac:dyDescent="0.3">
      <c r="A20605" s="9" t="s">
        <v>17032</v>
      </c>
      <c r="B20605" t="s">
        <v>17798</v>
      </c>
    </row>
    <row r="20606" spans="1:2" x14ac:dyDescent="0.3">
      <c r="A20606" s="9" t="s">
        <v>17032</v>
      </c>
      <c r="B20606" t="s">
        <v>17486</v>
      </c>
    </row>
    <row r="20607" spans="1:2" x14ac:dyDescent="0.3">
      <c r="A20607" s="9" t="s">
        <v>17032</v>
      </c>
      <c r="B20607" t="s">
        <v>17487</v>
      </c>
    </row>
    <row r="20608" spans="1:2" x14ac:dyDescent="0.3">
      <c r="A20608" s="9" t="s">
        <v>17032</v>
      </c>
      <c r="B20608" t="s">
        <v>17707</v>
      </c>
    </row>
    <row r="20609" spans="1:2" x14ac:dyDescent="0.3">
      <c r="A20609" s="9" t="s">
        <v>17032</v>
      </c>
      <c r="B20609" t="s">
        <v>17708</v>
      </c>
    </row>
    <row r="20610" spans="1:2" x14ac:dyDescent="0.3">
      <c r="A20610" s="9" t="s">
        <v>17032</v>
      </c>
      <c r="B20610" t="s">
        <v>17677</v>
      </c>
    </row>
    <row r="20611" spans="1:2" x14ac:dyDescent="0.3">
      <c r="A20611" s="9" t="s">
        <v>17032</v>
      </c>
      <c r="B20611" t="s">
        <v>18734</v>
      </c>
    </row>
    <row r="20612" spans="1:2" x14ac:dyDescent="0.3">
      <c r="A20612" s="9" t="s">
        <v>17032</v>
      </c>
      <c r="B20612" t="s">
        <v>18191</v>
      </c>
    </row>
    <row r="20613" spans="1:2" x14ac:dyDescent="0.3">
      <c r="A20613" s="9" t="s">
        <v>17032</v>
      </c>
      <c r="B20613" t="s">
        <v>18585</v>
      </c>
    </row>
    <row r="20614" spans="1:2" x14ac:dyDescent="0.3">
      <c r="A20614" s="9" t="s">
        <v>17032</v>
      </c>
      <c r="B20614" t="s">
        <v>18807</v>
      </c>
    </row>
    <row r="20615" spans="1:2" x14ac:dyDescent="0.3">
      <c r="A20615" s="9" t="s">
        <v>17032</v>
      </c>
      <c r="B20615" t="s">
        <v>17850</v>
      </c>
    </row>
    <row r="20616" spans="1:2" x14ac:dyDescent="0.3">
      <c r="A20616" s="9" t="s">
        <v>17032</v>
      </c>
      <c r="B20616" t="s">
        <v>18351</v>
      </c>
    </row>
    <row r="20617" spans="1:2" x14ac:dyDescent="0.3">
      <c r="A20617" s="9" t="s">
        <v>17032</v>
      </c>
      <c r="B20617" t="s">
        <v>18606</v>
      </c>
    </row>
    <row r="20618" spans="1:2" x14ac:dyDescent="0.3">
      <c r="A20618" s="9" t="s">
        <v>17032</v>
      </c>
      <c r="B20618" t="s">
        <v>17441</v>
      </c>
    </row>
    <row r="20619" spans="1:2" x14ac:dyDescent="0.3">
      <c r="A20619" s="9" t="s">
        <v>17032</v>
      </c>
      <c r="B20619" t="s">
        <v>17549</v>
      </c>
    </row>
    <row r="20620" spans="1:2" x14ac:dyDescent="0.3">
      <c r="A20620" s="9" t="s">
        <v>17032</v>
      </c>
      <c r="B20620" t="s">
        <v>17550</v>
      </c>
    </row>
    <row r="20621" spans="1:2" x14ac:dyDescent="0.3">
      <c r="A20621" s="9" t="s">
        <v>17032</v>
      </c>
      <c r="B20621" t="s">
        <v>18352</v>
      </c>
    </row>
    <row r="20622" spans="1:2" x14ac:dyDescent="0.3">
      <c r="A20622" s="9" t="s">
        <v>17032</v>
      </c>
      <c r="B20622" t="s">
        <v>17275</v>
      </c>
    </row>
    <row r="20623" spans="1:2" x14ac:dyDescent="0.3">
      <c r="A20623" s="9" t="s">
        <v>17032</v>
      </c>
      <c r="B20623" t="s">
        <v>17551</v>
      </c>
    </row>
    <row r="20624" spans="1:2" x14ac:dyDescent="0.3">
      <c r="A20624" s="9" t="s">
        <v>17032</v>
      </c>
      <c r="B20624" t="s">
        <v>18607</v>
      </c>
    </row>
    <row r="20625" spans="1:2" x14ac:dyDescent="0.3">
      <c r="A20625" s="9" t="s">
        <v>17032</v>
      </c>
      <c r="B20625" t="s">
        <v>18353</v>
      </c>
    </row>
    <row r="20626" spans="1:2" x14ac:dyDescent="0.3">
      <c r="A20626" s="9" t="s">
        <v>17032</v>
      </c>
      <c r="B20626" t="s">
        <v>18694</v>
      </c>
    </row>
    <row r="20627" spans="1:2" x14ac:dyDescent="0.3">
      <c r="A20627" s="9" t="s">
        <v>17032</v>
      </c>
      <c r="B20627" t="s">
        <v>17442</v>
      </c>
    </row>
    <row r="20628" spans="1:2" x14ac:dyDescent="0.3">
      <c r="A20628" s="9" t="s">
        <v>17032</v>
      </c>
      <c r="B20628" t="s">
        <v>438</v>
      </c>
    </row>
    <row r="20629" spans="1:2" x14ac:dyDescent="0.3">
      <c r="A20629" s="9" t="s">
        <v>17032</v>
      </c>
      <c r="B20629" t="s">
        <v>17445</v>
      </c>
    </row>
    <row r="20630" spans="1:2" x14ac:dyDescent="0.3">
      <c r="A20630" s="9" t="s">
        <v>17032</v>
      </c>
      <c r="B20630" t="s">
        <v>17209</v>
      </c>
    </row>
    <row r="20631" spans="1:2" x14ac:dyDescent="0.3">
      <c r="A20631" s="9" t="s">
        <v>17032</v>
      </c>
      <c r="B20631" t="s">
        <v>17443</v>
      </c>
    </row>
    <row r="20632" spans="1:2" x14ac:dyDescent="0.3">
      <c r="A20632" s="9" t="s">
        <v>17032</v>
      </c>
      <c r="B20632" t="s">
        <v>17444</v>
      </c>
    </row>
    <row r="20633" spans="1:2" x14ac:dyDescent="0.3">
      <c r="A20633" s="9" t="s">
        <v>17032</v>
      </c>
      <c r="B20633" t="s">
        <v>17830</v>
      </c>
    </row>
    <row r="20634" spans="1:2" x14ac:dyDescent="0.3">
      <c r="A20634" s="9" t="s">
        <v>17032</v>
      </c>
      <c r="B20634" t="s">
        <v>19031</v>
      </c>
    </row>
    <row r="20635" spans="1:2" x14ac:dyDescent="0.3">
      <c r="A20635" s="9" t="s">
        <v>17032</v>
      </c>
      <c r="B20635" t="s">
        <v>18067</v>
      </c>
    </row>
    <row r="20636" spans="1:2" x14ac:dyDescent="0.3">
      <c r="A20636" s="9" t="s">
        <v>17032</v>
      </c>
      <c r="B20636" t="s">
        <v>19032</v>
      </c>
    </row>
    <row r="20637" spans="1:2" x14ac:dyDescent="0.3">
      <c r="A20637" s="9" t="s">
        <v>17032</v>
      </c>
      <c r="B20637" t="s">
        <v>18538</v>
      </c>
    </row>
    <row r="20638" spans="1:2" x14ac:dyDescent="0.3">
      <c r="A20638" s="9" t="s">
        <v>17032</v>
      </c>
      <c r="B20638" t="s">
        <v>18424</v>
      </c>
    </row>
    <row r="20639" spans="1:2" x14ac:dyDescent="0.3">
      <c r="A20639" s="9" t="s">
        <v>19045</v>
      </c>
      <c r="B20639" t="s">
        <v>14033</v>
      </c>
    </row>
    <row r="20640" spans="1:2" x14ac:dyDescent="0.3">
      <c r="A20640" s="9" t="s">
        <v>19045</v>
      </c>
      <c r="B20640" t="s">
        <v>2504</v>
      </c>
    </row>
    <row r="20641" spans="1:2" x14ac:dyDescent="0.3">
      <c r="A20641" s="9" t="s">
        <v>19045</v>
      </c>
      <c r="B20641" t="s">
        <v>19056</v>
      </c>
    </row>
    <row r="20642" spans="1:2" x14ac:dyDescent="0.3">
      <c r="A20642" s="9" t="s">
        <v>19045</v>
      </c>
      <c r="B20642" t="s">
        <v>19058</v>
      </c>
    </row>
    <row r="20643" spans="1:2" x14ac:dyDescent="0.3">
      <c r="A20643" s="9" t="s">
        <v>19045</v>
      </c>
      <c r="B20643" t="s">
        <v>9049</v>
      </c>
    </row>
    <row r="20644" spans="1:2" x14ac:dyDescent="0.3">
      <c r="A20644" s="9" t="s">
        <v>19045</v>
      </c>
      <c r="B20644" t="s">
        <v>2607</v>
      </c>
    </row>
    <row r="20645" spans="1:2" x14ac:dyDescent="0.3">
      <c r="A20645" s="9" t="s">
        <v>19045</v>
      </c>
      <c r="B20645" t="s">
        <v>19059</v>
      </c>
    </row>
    <row r="20646" spans="1:2" x14ac:dyDescent="0.3">
      <c r="A20646" s="9" t="s">
        <v>19045</v>
      </c>
      <c r="B20646" t="s">
        <v>6678</v>
      </c>
    </row>
    <row r="20647" spans="1:2" x14ac:dyDescent="0.3">
      <c r="A20647" s="9" t="s">
        <v>19045</v>
      </c>
      <c r="B20647" t="s">
        <v>19049</v>
      </c>
    </row>
    <row r="20648" spans="1:2" x14ac:dyDescent="0.3">
      <c r="A20648" s="9" t="s">
        <v>19045</v>
      </c>
      <c r="B20648" t="s">
        <v>19060</v>
      </c>
    </row>
    <row r="20649" spans="1:2" x14ac:dyDescent="0.3">
      <c r="A20649" s="9" t="s">
        <v>19045</v>
      </c>
      <c r="B20649" t="s">
        <v>9195</v>
      </c>
    </row>
    <row r="20650" spans="1:2" x14ac:dyDescent="0.3">
      <c r="A20650" s="9" t="s">
        <v>19045</v>
      </c>
      <c r="B20650" t="s">
        <v>16785</v>
      </c>
    </row>
    <row r="20651" spans="1:2" x14ac:dyDescent="0.3">
      <c r="A20651" s="9" t="s">
        <v>19045</v>
      </c>
      <c r="B20651" t="s">
        <v>19061</v>
      </c>
    </row>
    <row r="20652" spans="1:2" x14ac:dyDescent="0.3">
      <c r="A20652" s="9" t="s">
        <v>19045</v>
      </c>
      <c r="B20652" t="s">
        <v>8797</v>
      </c>
    </row>
    <row r="20653" spans="1:2" x14ac:dyDescent="0.3">
      <c r="A20653" s="9" t="s">
        <v>19045</v>
      </c>
      <c r="B20653" t="s">
        <v>2294</v>
      </c>
    </row>
    <row r="20654" spans="1:2" x14ac:dyDescent="0.3">
      <c r="A20654" s="9" t="s">
        <v>19045</v>
      </c>
      <c r="B20654" t="s">
        <v>19062</v>
      </c>
    </row>
    <row r="20655" spans="1:2" x14ac:dyDescent="0.3">
      <c r="A20655" s="9" t="s">
        <v>19045</v>
      </c>
      <c r="B20655" t="s">
        <v>8954</v>
      </c>
    </row>
    <row r="20656" spans="1:2" x14ac:dyDescent="0.3">
      <c r="A20656" s="9" t="s">
        <v>19045</v>
      </c>
      <c r="B20656" t="s">
        <v>19053</v>
      </c>
    </row>
    <row r="20657" spans="1:2" x14ac:dyDescent="0.3">
      <c r="A20657" s="9" t="s">
        <v>19045</v>
      </c>
      <c r="B20657" t="s">
        <v>2562</v>
      </c>
    </row>
    <row r="20658" spans="1:2" x14ac:dyDescent="0.3">
      <c r="A20658" s="9" t="s">
        <v>19045</v>
      </c>
      <c r="B20658" t="s">
        <v>19067</v>
      </c>
    </row>
    <row r="20659" spans="1:2" x14ac:dyDescent="0.3">
      <c r="A20659" s="9" t="s">
        <v>19045</v>
      </c>
      <c r="B20659" t="s">
        <v>19046</v>
      </c>
    </row>
    <row r="20660" spans="1:2" x14ac:dyDescent="0.3">
      <c r="A20660" s="9" t="s">
        <v>19045</v>
      </c>
      <c r="B20660" t="s">
        <v>936</v>
      </c>
    </row>
    <row r="20661" spans="1:2" x14ac:dyDescent="0.3">
      <c r="A20661" s="9" t="s">
        <v>19045</v>
      </c>
      <c r="B20661" t="s">
        <v>19068</v>
      </c>
    </row>
    <row r="20662" spans="1:2" x14ac:dyDescent="0.3">
      <c r="A20662" s="9" t="s">
        <v>19045</v>
      </c>
      <c r="B20662" t="s">
        <v>19063</v>
      </c>
    </row>
    <row r="20663" spans="1:2" x14ac:dyDescent="0.3">
      <c r="A20663" s="9" t="s">
        <v>19045</v>
      </c>
      <c r="B20663" t="s">
        <v>19064</v>
      </c>
    </row>
    <row r="20664" spans="1:2" x14ac:dyDescent="0.3">
      <c r="A20664" s="9" t="s">
        <v>19045</v>
      </c>
      <c r="B20664" t="s">
        <v>19065</v>
      </c>
    </row>
    <row r="20665" spans="1:2" x14ac:dyDescent="0.3">
      <c r="A20665" s="9" t="s">
        <v>19045</v>
      </c>
      <c r="B20665" t="s">
        <v>19054</v>
      </c>
    </row>
    <row r="20666" spans="1:2" x14ac:dyDescent="0.3">
      <c r="A20666" s="9" t="s">
        <v>19045</v>
      </c>
      <c r="B20666" t="s">
        <v>8024</v>
      </c>
    </row>
    <row r="20667" spans="1:2" x14ac:dyDescent="0.3">
      <c r="A20667" s="9" t="s">
        <v>19045</v>
      </c>
      <c r="B20667" t="s">
        <v>8723</v>
      </c>
    </row>
    <row r="20668" spans="1:2" x14ac:dyDescent="0.3">
      <c r="A20668" s="9" t="s">
        <v>19045</v>
      </c>
      <c r="B20668" t="s">
        <v>8829</v>
      </c>
    </row>
    <row r="20669" spans="1:2" x14ac:dyDescent="0.3">
      <c r="A20669" s="9" t="s">
        <v>19045</v>
      </c>
      <c r="B20669" t="s">
        <v>9406</v>
      </c>
    </row>
    <row r="20670" spans="1:2" x14ac:dyDescent="0.3">
      <c r="A20670" s="9" t="s">
        <v>19045</v>
      </c>
      <c r="B20670" t="s">
        <v>19069</v>
      </c>
    </row>
    <row r="20671" spans="1:2" x14ac:dyDescent="0.3">
      <c r="A20671" s="9" t="s">
        <v>19045</v>
      </c>
      <c r="B20671" t="s">
        <v>19055</v>
      </c>
    </row>
    <row r="20672" spans="1:2" x14ac:dyDescent="0.3">
      <c r="A20672" s="9" t="s">
        <v>19045</v>
      </c>
      <c r="B20672" t="s">
        <v>2547</v>
      </c>
    </row>
    <row r="20673" spans="1:2" x14ac:dyDescent="0.3">
      <c r="A20673" s="9" t="s">
        <v>19045</v>
      </c>
      <c r="B20673" t="s">
        <v>3993</v>
      </c>
    </row>
    <row r="20674" spans="1:2" x14ac:dyDescent="0.3">
      <c r="A20674" s="9" t="s">
        <v>19045</v>
      </c>
      <c r="B20674" t="s">
        <v>19050</v>
      </c>
    </row>
    <row r="20675" spans="1:2" x14ac:dyDescent="0.3">
      <c r="A20675" s="9" t="s">
        <v>19045</v>
      </c>
      <c r="B20675" t="s">
        <v>19051</v>
      </c>
    </row>
    <row r="20676" spans="1:2" x14ac:dyDescent="0.3">
      <c r="A20676" s="9" t="s">
        <v>19045</v>
      </c>
      <c r="B20676" t="s">
        <v>19070</v>
      </c>
    </row>
    <row r="20677" spans="1:2" x14ac:dyDescent="0.3">
      <c r="A20677" s="9" t="s">
        <v>19045</v>
      </c>
      <c r="B20677" t="s">
        <v>19066</v>
      </c>
    </row>
    <row r="20678" spans="1:2" x14ac:dyDescent="0.3">
      <c r="A20678" s="9" t="s">
        <v>19072</v>
      </c>
      <c r="B20678" t="s">
        <v>250</v>
      </c>
    </row>
    <row r="20679" spans="1:2" x14ac:dyDescent="0.3">
      <c r="A20679" s="9" t="s">
        <v>19072</v>
      </c>
      <c r="B20679" t="s">
        <v>19073</v>
      </c>
    </row>
    <row r="20680" spans="1:2" x14ac:dyDescent="0.3">
      <c r="A20680" s="9" t="s">
        <v>19072</v>
      </c>
      <c r="B20680" t="s">
        <v>19251</v>
      </c>
    </row>
    <row r="20681" spans="1:2" x14ac:dyDescent="0.3">
      <c r="A20681" s="9" t="s">
        <v>19072</v>
      </c>
      <c r="B20681" t="s">
        <v>36</v>
      </c>
    </row>
    <row r="20682" spans="1:2" x14ac:dyDescent="0.3">
      <c r="A20682" s="9" t="s">
        <v>19072</v>
      </c>
      <c r="B20682" t="s">
        <v>6803</v>
      </c>
    </row>
    <row r="20683" spans="1:2" x14ac:dyDescent="0.3">
      <c r="A20683" s="9" t="s">
        <v>19072</v>
      </c>
      <c r="B20683" t="s">
        <v>19338</v>
      </c>
    </row>
    <row r="20684" spans="1:2" x14ac:dyDescent="0.3">
      <c r="A20684" s="9" t="s">
        <v>19072</v>
      </c>
      <c r="B20684" t="s">
        <v>12574</v>
      </c>
    </row>
    <row r="20685" spans="1:2" x14ac:dyDescent="0.3">
      <c r="A20685" s="9" t="s">
        <v>19072</v>
      </c>
      <c r="B20685" t="s">
        <v>19121</v>
      </c>
    </row>
    <row r="20686" spans="1:2" x14ac:dyDescent="0.3">
      <c r="A20686" s="9" t="s">
        <v>19072</v>
      </c>
      <c r="B20686" t="s">
        <v>19194</v>
      </c>
    </row>
    <row r="20687" spans="1:2" x14ac:dyDescent="0.3">
      <c r="A20687" s="9" t="s">
        <v>19072</v>
      </c>
      <c r="B20687" t="s">
        <v>19257</v>
      </c>
    </row>
    <row r="20688" spans="1:2" x14ac:dyDescent="0.3">
      <c r="A20688" s="9" t="s">
        <v>19072</v>
      </c>
      <c r="B20688" t="s">
        <v>19261</v>
      </c>
    </row>
    <row r="20689" spans="1:2" x14ac:dyDescent="0.3">
      <c r="A20689" s="9" t="s">
        <v>19072</v>
      </c>
      <c r="B20689" t="s">
        <v>19092</v>
      </c>
    </row>
    <row r="20690" spans="1:2" x14ac:dyDescent="0.3">
      <c r="A20690" s="9" t="s">
        <v>19072</v>
      </c>
      <c r="B20690" t="s">
        <v>19300</v>
      </c>
    </row>
    <row r="20691" spans="1:2" x14ac:dyDescent="0.3">
      <c r="A20691" s="9" t="s">
        <v>19072</v>
      </c>
      <c r="B20691" t="s">
        <v>11602</v>
      </c>
    </row>
    <row r="20692" spans="1:2" x14ac:dyDescent="0.3">
      <c r="A20692" s="9" t="s">
        <v>19072</v>
      </c>
      <c r="B20692" t="s">
        <v>19109</v>
      </c>
    </row>
    <row r="20693" spans="1:2" x14ac:dyDescent="0.3">
      <c r="A20693" s="9" t="s">
        <v>19072</v>
      </c>
      <c r="B20693" t="s">
        <v>2216</v>
      </c>
    </row>
    <row r="20694" spans="1:2" x14ac:dyDescent="0.3">
      <c r="A20694" s="9" t="s">
        <v>19072</v>
      </c>
      <c r="B20694" t="s">
        <v>19148</v>
      </c>
    </row>
    <row r="20695" spans="1:2" x14ac:dyDescent="0.3">
      <c r="A20695" s="9" t="s">
        <v>19072</v>
      </c>
      <c r="B20695" t="s">
        <v>19169</v>
      </c>
    </row>
    <row r="20696" spans="1:2" x14ac:dyDescent="0.3">
      <c r="A20696" s="9" t="s">
        <v>19072</v>
      </c>
      <c r="B20696" t="s">
        <v>19086</v>
      </c>
    </row>
    <row r="20697" spans="1:2" x14ac:dyDescent="0.3">
      <c r="A20697" s="9" t="s">
        <v>19072</v>
      </c>
      <c r="B20697" t="s">
        <v>15093</v>
      </c>
    </row>
    <row r="20698" spans="1:2" x14ac:dyDescent="0.3">
      <c r="A20698" s="9" t="s">
        <v>19072</v>
      </c>
      <c r="B20698" t="s">
        <v>3661</v>
      </c>
    </row>
    <row r="20699" spans="1:2" x14ac:dyDescent="0.3">
      <c r="A20699" s="9" t="s">
        <v>19072</v>
      </c>
      <c r="B20699" t="s">
        <v>19268</v>
      </c>
    </row>
    <row r="20700" spans="1:2" x14ac:dyDescent="0.3">
      <c r="A20700" s="9" t="s">
        <v>19072</v>
      </c>
      <c r="B20700" t="s">
        <v>19113</v>
      </c>
    </row>
    <row r="20701" spans="1:2" x14ac:dyDescent="0.3">
      <c r="A20701" s="9" t="s">
        <v>19072</v>
      </c>
      <c r="B20701" t="s">
        <v>19267</v>
      </c>
    </row>
    <row r="20702" spans="1:2" x14ac:dyDescent="0.3">
      <c r="A20702" s="9" t="s">
        <v>19072</v>
      </c>
      <c r="B20702" t="s">
        <v>19095</v>
      </c>
    </row>
    <row r="20703" spans="1:2" x14ac:dyDescent="0.3">
      <c r="A20703" s="9" t="s">
        <v>19072</v>
      </c>
      <c r="B20703" t="s">
        <v>19341</v>
      </c>
    </row>
    <row r="20704" spans="1:2" x14ac:dyDescent="0.3">
      <c r="A20704" s="9" t="s">
        <v>19072</v>
      </c>
      <c r="B20704" t="s">
        <v>19303</v>
      </c>
    </row>
    <row r="20705" spans="1:2" x14ac:dyDescent="0.3">
      <c r="A20705" s="9" t="s">
        <v>19072</v>
      </c>
      <c r="B20705" t="s">
        <v>19076</v>
      </c>
    </row>
    <row r="20706" spans="1:2" x14ac:dyDescent="0.3">
      <c r="A20706" s="9" t="s">
        <v>19072</v>
      </c>
      <c r="B20706" t="s">
        <v>19212</v>
      </c>
    </row>
    <row r="20707" spans="1:2" x14ac:dyDescent="0.3">
      <c r="A20707" s="9" t="s">
        <v>19072</v>
      </c>
      <c r="B20707" t="s">
        <v>483</v>
      </c>
    </row>
    <row r="20708" spans="1:2" x14ac:dyDescent="0.3">
      <c r="A20708" s="9" t="s">
        <v>19072</v>
      </c>
      <c r="B20708" t="s">
        <v>12685</v>
      </c>
    </row>
    <row r="20709" spans="1:2" x14ac:dyDescent="0.3">
      <c r="A20709" s="9" t="s">
        <v>19072</v>
      </c>
      <c r="B20709" t="s">
        <v>19172</v>
      </c>
    </row>
    <row r="20710" spans="1:2" x14ac:dyDescent="0.3">
      <c r="A20710" s="9" t="s">
        <v>19072</v>
      </c>
      <c r="B20710" t="s">
        <v>7080</v>
      </c>
    </row>
    <row r="20711" spans="1:2" x14ac:dyDescent="0.3">
      <c r="A20711" s="9" t="s">
        <v>19072</v>
      </c>
      <c r="B20711" t="s">
        <v>19288</v>
      </c>
    </row>
    <row r="20712" spans="1:2" x14ac:dyDescent="0.3">
      <c r="A20712" s="9" t="s">
        <v>19072</v>
      </c>
      <c r="B20712" t="s">
        <v>19173</v>
      </c>
    </row>
    <row r="20713" spans="1:2" x14ac:dyDescent="0.3">
      <c r="A20713" s="9" t="s">
        <v>19072</v>
      </c>
      <c r="B20713" t="s">
        <v>19161</v>
      </c>
    </row>
    <row r="20714" spans="1:2" x14ac:dyDescent="0.3">
      <c r="A20714" s="9" t="s">
        <v>19072</v>
      </c>
      <c r="B20714" t="s">
        <v>19289</v>
      </c>
    </row>
    <row r="20715" spans="1:2" x14ac:dyDescent="0.3">
      <c r="A20715" s="9" t="s">
        <v>19072</v>
      </c>
      <c r="B20715" t="s">
        <v>1213</v>
      </c>
    </row>
    <row r="20716" spans="1:2" x14ac:dyDescent="0.3">
      <c r="A20716" s="9" t="s">
        <v>19072</v>
      </c>
      <c r="B20716" t="s">
        <v>2460</v>
      </c>
    </row>
    <row r="20717" spans="1:2" x14ac:dyDescent="0.3">
      <c r="A20717" s="9" t="s">
        <v>19072</v>
      </c>
      <c r="B20717" t="s">
        <v>19170</v>
      </c>
    </row>
    <row r="20718" spans="1:2" x14ac:dyDescent="0.3">
      <c r="A20718" s="9" t="s">
        <v>19072</v>
      </c>
      <c r="B20718" t="s">
        <v>4547</v>
      </c>
    </row>
    <row r="20719" spans="1:2" x14ac:dyDescent="0.3">
      <c r="A20719" s="9" t="s">
        <v>19072</v>
      </c>
      <c r="B20719" t="s">
        <v>6784</v>
      </c>
    </row>
    <row r="20720" spans="1:2" x14ac:dyDescent="0.3">
      <c r="A20720" s="9" t="s">
        <v>19072</v>
      </c>
      <c r="B20720" t="s">
        <v>19154</v>
      </c>
    </row>
    <row r="20721" spans="1:2" x14ac:dyDescent="0.3">
      <c r="A20721" s="9" t="s">
        <v>19072</v>
      </c>
      <c r="B20721" t="s">
        <v>1162</v>
      </c>
    </row>
    <row r="20722" spans="1:2" x14ac:dyDescent="0.3">
      <c r="A20722" s="9" t="s">
        <v>19072</v>
      </c>
      <c r="B20722" t="s">
        <v>19201</v>
      </c>
    </row>
    <row r="20723" spans="1:2" x14ac:dyDescent="0.3">
      <c r="A20723" s="9" t="s">
        <v>19072</v>
      </c>
      <c r="B20723" t="s">
        <v>19246</v>
      </c>
    </row>
    <row r="20724" spans="1:2" x14ac:dyDescent="0.3">
      <c r="A20724" s="9" t="s">
        <v>19072</v>
      </c>
      <c r="B20724" t="s">
        <v>6214</v>
      </c>
    </row>
    <row r="20725" spans="1:2" x14ac:dyDescent="0.3">
      <c r="A20725" s="9" t="s">
        <v>19072</v>
      </c>
      <c r="B20725" t="s">
        <v>854</v>
      </c>
    </row>
    <row r="20726" spans="1:2" x14ac:dyDescent="0.3">
      <c r="A20726" s="9" t="s">
        <v>19072</v>
      </c>
      <c r="B20726" t="s">
        <v>19097</v>
      </c>
    </row>
    <row r="20727" spans="1:2" x14ac:dyDescent="0.3">
      <c r="A20727" s="9" t="s">
        <v>19072</v>
      </c>
      <c r="B20727" t="s">
        <v>19098</v>
      </c>
    </row>
    <row r="20728" spans="1:2" x14ac:dyDescent="0.3">
      <c r="A20728" s="9" t="s">
        <v>19072</v>
      </c>
      <c r="B20728" t="s">
        <v>19131</v>
      </c>
    </row>
    <row r="20729" spans="1:2" x14ac:dyDescent="0.3">
      <c r="A20729" s="9" t="s">
        <v>19072</v>
      </c>
      <c r="B20729" t="s">
        <v>19319</v>
      </c>
    </row>
    <row r="20730" spans="1:2" x14ac:dyDescent="0.3">
      <c r="A20730" s="9" t="s">
        <v>19072</v>
      </c>
      <c r="B20730" t="s">
        <v>19174</v>
      </c>
    </row>
    <row r="20731" spans="1:2" x14ac:dyDescent="0.3">
      <c r="A20731" s="9" t="s">
        <v>19072</v>
      </c>
      <c r="B20731" t="s">
        <v>19233</v>
      </c>
    </row>
    <row r="20732" spans="1:2" x14ac:dyDescent="0.3">
      <c r="A20732" s="9" t="s">
        <v>19072</v>
      </c>
      <c r="B20732" t="s">
        <v>19187</v>
      </c>
    </row>
    <row r="20733" spans="1:2" x14ac:dyDescent="0.3">
      <c r="A20733" s="9" t="s">
        <v>19072</v>
      </c>
      <c r="B20733" t="s">
        <v>19083</v>
      </c>
    </row>
    <row r="20734" spans="1:2" x14ac:dyDescent="0.3">
      <c r="A20734" s="9" t="s">
        <v>19072</v>
      </c>
      <c r="B20734" t="s">
        <v>12369</v>
      </c>
    </row>
    <row r="20735" spans="1:2" x14ac:dyDescent="0.3">
      <c r="A20735" s="9" t="s">
        <v>19072</v>
      </c>
      <c r="B20735" t="s">
        <v>19213</v>
      </c>
    </row>
    <row r="20736" spans="1:2" x14ac:dyDescent="0.3">
      <c r="A20736" s="9" t="s">
        <v>19072</v>
      </c>
      <c r="B20736" t="s">
        <v>19214</v>
      </c>
    </row>
    <row r="20737" spans="1:2" x14ac:dyDescent="0.3">
      <c r="A20737" s="9" t="s">
        <v>19072</v>
      </c>
      <c r="B20737" t="s">
        <v>1461</v>
      </c>
    </row>
    <row r="20738" spans="1:2" x14ac:dyDescent="0.3">
      <c r="A20738" s="9" t="s">
        <v>19072</v>
      </c>
      <c r="B20738" t="s">
        <v>19155</v>
      </c>
    </row>
    <row r="20739" spans="1:2" x14ac:dyDescent="0.3">
      <c r="A20739" s="9" t="s">
        <v>19072</v>
      </c>
      <c r="B20739" t="s">
        <v>12607</v>
      </c>
    </row>
    <row r="20740" spans="1:2" x14ac:dyDescent="0.3">
      <c r="A20740" s="9" t="s">
        <v>19072</v>
      </c>
      <c r="B20740" t="s">
        <v>19089</v>
      </c>
    </row>
    <row r="20741" spans="1:2" x14ac:dyDescent="0.3">
      <c r="A20741" s="9" t="s">
        <v>19072</v>
      </c>
      <c r="B20741" t="s">
        <v>19205</v>
      </c>
    </row>
    <row r="20742" spans="1:2" x14ac:dyDescent="0.3">
      <c r="A20742" s="9" t="s">
        <v>19072</v>
      </c>
      <c r="B20742" t="s">
        <v>19258</v>
      </c>
    </row>
    <row r="20743" spans="1:2" x14ac:dyDescent="0.3">
      <c r="A20743" s="9" t="s">
        <v>19072</v>
      </c>
      <c r="B20743" t="s">
        <v>19198</v>
      </c>
    </row>
    <row r="20744" spans="1:2" x14ac:dyDescent="0.3">
      <c r="A20744" s="9" t="s">
        <v>19072</v>
      </c>
      <c r="B20744" t="s">
        <v>19262</v>
      </c>
    </row>
    <row r="20745" spans="1:2" x14ac:dyDescent="0.3">
      <c r="A20745" s="9" t="s">
        <v>19072</v>
      </c>
      <c r="B20745" t="s">
        <v>19297</v>
      </c>
    </row>
    <row r="20746" spans="1:2" x14ac:dyDescent="0.3">
      <c r="A20746" s="9" t="s">
        <v>19072</v>
      </c>
      <c r="B20746" t="s">
        <v>19305</v>
      </c>
    </row>
    <row r="20747" spans="1:2" x14ac:dyDescent="0.3">
      <c r="A20747" s="9" t="s">
        <v>19072</v>
      </c>
      <c r="B20747" t="s">
        <v>19135</v>
      </c>
    </row>
    <row r="20748" spans="1:2" x14ac:dyDescent="0.3">
      <c r="A20748" s="9" t="s">
        <v>19072</v>
      </c>
      <c r="B20748" t="s">
        <v>1679</v>
      </c>
    </row>
    <row r="20749" spans="1:2" x14ac:dyDescent="0.3">
      <c r="A20749" s="9" t="s">
        <v>19072</v>
      </c>
      <c r="B20749" t="s">
        <v>606</v>
      </c>
    </row>
    <row r="20750" spans="1:2" x14ac:dyDescent="0.3">
      <c r="A20750" s="9" t="s">
        <v>19072</v>
      </c>
      <c r="B20750" t="s">
        <v>19123</v>
      </c>
    </row>
    <row r="20751" spans="1:2" x14ac:dyDescent="0.3">
      <c r="A20751" s="9" t="s">
        <v>19072</v>
      </c>
      <c r="B20751" t="s">
        <v>19339</v>
      </c>
    </row>
    <row r="20752" spans="1:2" x14ac:dyDescent="0.3">
      <c r="A20752" s="9" t="s">
        <v>19072</v>
      </c>
      <c r="B20752" t="s">
        <v>19223</v>
      </c>
    </row>
    <row r="20753" spans="1:2" x14ac:dyDescent="0.3">
      <c r="A20753" s="9" t="s">
        <v>19072</v>
      </c>
      <c r="B20753" t="s">
        <v>19247</v>
      </c>
    </row>
    <row r="20754" spans="1:2" x14ac:dyDescent="0.3">
      <c r="A20754" s="9" t="s">
        <v>19072</v>
      </c>
      <c r="B20754" t="s">
        <v>19156</v>
      </c>
    </row>
    <row r="20755" spans="1:2" x14ac:dyDescent="0.3">
      <c r="A20755" s="9" t="s">
        <v>19072</v>
      </c>
      <c r="B20755" t="s">
        <v>19306</v>
      </c>
    </row>
    <row r="20756" spans="1:2" x14ac:dyDescent="0.3">
      <c r="A20756" s="9" t="s">
        <v>19072</v>
      </c>
      <c r="B20756" t="s">
        <v>19171</v>
      </c>
    </row>
    <row r="20757" spans="1:2" x14ac:dyDescent="0.3">
      <c r="A20757" s="9" t="s">
        <v>19072</v>
      </c>
      <c r="B20757" t="s">
        <v>6786</v>
      </c>
    </row>
    <row r="20758" spans="1:2" x14ac:dyDescent="0.3">
      <c r="A20758" s="9" t="s">
        <v>19072</v>
      </c>
      <c r="B20758" t="s">
        <v>5236</v>
      </c>
    </row>
    <row r="20759" spans="1:2" x14ac:dyDescent="0.3">
      <c r="A20759" s="9" t="s">
        <v>19072</v>
      </c>
      <c r="B20759" t="s">
        <v>19307</v>
      </c>
    </row>
    <row r="20760" spans="1:2" x14ac:dyDescent="0.3">
      <c r="A20760" s="9" t="s">
        <v>19072</v>
      </c>
      <c r="B20760" t="s">
        <v>1136</v>
      </c>
    </row>
    <row r="20761" spans="1:2" x14ac:dyDescent="0.3">
      <c r="A20761" s="9" t="s">
        <v>19072</v>
      </c>
      <c r="B20761" t="s">
        <v>8100</v>
      </c>
    </row>
    <row r="20762" spans="1:2" x14ac:dyDescent="0.3">
      <c r="A20762" s="9" t="s">
        <v>19072</v>
      </c>
      <c r="B20762" t="s">
        <v>19259</v>
      </c>
    </row>
    <row r="20763" spans="1:2" x14ac:dyDescent="0.3">
      <c r="A20763" s="9" t="s">
        <v>19072</v>
      </c>
      <c r="B20763" t="s">
        <v>19234</v>
      </c>
    </row>
    <row r="20764" spans="1:2" x14ac:dyDescent="0.3">
      <c r="A20764" s="9" t="s">
        <v>19072</v>
      </c>
      <c r="B20764" t="s">
        <v>19224</v>
      </c>
    </row>
    <row r="20765" spans="1:2" x14ac:dyDescent="0.3">
      <c r="A20765" s="9" t="s">
        <v>19072</v>
      </c>
      <c r="B20765" t="s">
        <v>19326</v>
      </c>
    </row>
    <row r="20766" spans="1:2" x14ac:dyDescent="0.3">
      <c r="A20766" s="9" t="s">
        <v>19072</v>
      </c>
      <c r="B20766" t="s">
        <v>99</v>
      </c>
    </row>
    <row r="20767" spans="1:2" x14ac:dyDescent="0.3">
      <c r="A20767" s="9" t="s">
        <v>19072</v>
      </c>
      <c r="B20767" t="s">
        <v>1230</v>
      </c>
    </row>
    <row r="20768" spans="1:2" x14ac:dyDescent="0.3">
      <c r="A20768" s="9" t="s">
        <v>19072</v>
      </c>
      <c r="B20768" t="s">
        <v>19158</v>
      </c>
    </row>
    <row r="20769" spans="1:2" x14ac:dyDescent="0.3">
      <c r="A20769" s="9" t="s">
        <v>19072</v>
      </c>
      <c r="B20769" t="s">
        <v>2621</v>
      </c>
    </row>
    <row r="20770" spans="1:2" x14ac:dyDescent="0.3">
      <c r="A20770" s="9" t="s">
        <v>19072</v>
      </c>
      <c r="B20770" t="s">
        <v>19116</v>
      </c>
    </row>
    <row r="20771" spans="1:2" x14ac:dyDescent="0.3">
      <c r="A20771" s="9" t="s">
        <v>19072</v>
      </c>
      <c r="B20771" t="s">
        <v>19313</v>
      </c>
    </row>
    <row r="20772" spans="1:2" x14ac:dyDescent="0.3">
      <c r="A20772" s="9" t="s">
        <v>19072</v>
      </c>
      <c r="B20772" t="s">
        <v>19134</v>
      </c>
    </row>
    <row r="20773" spans="1:2" x14ac:dyDescent="0.3">
      <c r="A20773" s="9" t="s">
        <v>19072</v>
      </c>
      <c r="B20773" t="s">
        <v>19141</v>
      </c>
    </row>
    <row r="20774" spans="1:2" x14ac:dyDescent="0.3">
      <c r="A20774" s="9" t="s">
        <v>19072</v>
      </c>
      <c r="B20774" t="s">
        <v>19231</v>
      </c>
    </row>
    <row r="20775" spans="1:2" x14ac:dyDescent="0.3">
      <c r="A20775" s="9" t="s">
        <v>19072</v>
      </c>
      <c r="B20775" t="s">
        <v>19327</v>
      </c>
    </row>
    <row r="20776" spans="1:2" x14ac:dyDescent="0.3">
      <c r="A20776" s="9" t="s">
        <v>19072</v>
      </c>
      <c r="B20776" t="s">
        <v>19248</v>
      </c>
    </row>
    <row r="20777" spans="1:2" x14ac:dyDescent="0.3">
      <c r="A20777" s="9" t="s">
        <v>19072</v>
      </c>
      <c r="B20777" t="s">
        <v>19263</v>
      </c>
    </row>
    <row r="20778" spans="1:2" x14ac:dyDescent="0.3">
      <c r="A20778" s="9" t="s">
        <v>19072</v>
      </c>
      <c r="B20778" t="s">
        <v>19302</v>
      </c>
    </row>
    <row r="20779" spans="1:2" x14ac:dyDescent="0.3">
      <c r="A20779" s="9" t="s">
        <v>19072</v>
      </c>
      <c r="B20779" t="s">
        <v>223</v>
      </c>
    </row>
    <row r="20780" spans="1:2" x14ac:dyDescent="0.3">
      <c r="A20780" s="9" t="s">
        <v>19072</v>
      </c>
      <c r="B20780" t="s">
        <v>19298</v>
      </c>
    </row>
    <row r="20781" spans="1:2" x14ac:dyDescent="0.3">
      <c r="A20781" s="9" t="s">
        <v>19072</v>
      </c>
      <c r="B20781" t="s">
        <v>650</v>
      </c>
    </row>
    <row r="20782" spans="1:2" x14ac:dyDescent="0.3">
      <c r="A20782" s="9" t="s">
        <v>19072</v>
      </c>
      <c r="B20782" t="s">
        <v>19215</v>
      </c>
    </row>
    <row r="20783" spans="1:2" x14ac:dyDescent="0.3">
      <c r="A20783" s="9" t="s">
        <v>19072</v>
      </c>
      <c r="B20783" t="s">
        <v>7367</v>
      </c>
    </row>
    <row r="20784" spans="1:2" x14ac:dyDescent="0.3">
      <c r="A20784" s="9" t="s">
        <v>19072</v>
      </c>
      <c r="B20784" t="s">
        <v>19271</v>
      </c>
    </row>
    <row r="20785" spans="1:2" x14ac:dyDescent="0.3">
      <c r="A20785" s="9" t="s">
        <v>19072</v>
      </c>
      <c r="B20785" t="s">
        <v>19335</v>
      </c>
    </row>
    <row r="20786" spans="1:2" x14ac:dyDescent="0.3">
      <c r="A20786" s="9" t="s">
        <v>19072</v>
      </c>
      <c r="B20786" t="s">
        <v>19219</v>
      </c>
    </row>
    <row r="20787" spans="1:2" x14ac:dyDescent="0.3">
      <c r="A20787" s="9" t="s">
        <v>19072</v>
      </c>
      <c r="B20787" t="s">
        <v>8493</v>
      </c>
    </row>
    <row r="20788" spans="1:2" x14ac:dyDescent="0.3">
      <c r="A20788" s="9" t="s">
        <v>19072</v>
      </c>
      <c r="B20788" t="s">
        <v>19124</v>
      </c>
    </row>
    <row r="20789" spans="1:2" x14ac:dyDescent="0.3">
      <c r="A20789" s="9" t="s">
        <v>19072</v>
      </c>
      <c r="B20789" t="s">
        <v>2294</v>
      </c>
    </row>
    <row r="20790" spans="1:2" x14ac:dyDescent="0.3">
      <c r="A20790" s="9" t="s">
        <v>19072</v>
      </c>
      <c r="B20790" t="s">
        <v>9338</v>
      </c>
    </row>
    <row r="20791" spans="1:2" x14ac:dyDescent="0.3">
      <c r="A20791" s="9" t="s">
        <v>19072</v>
      </c>
      <c r="B20791" t="s">
        <v>19270</v>
      </c>
    </row>
    <row r="20792" spans="1:2" x14ac:dyDescent="0.3">
      <c r="A20792" s="9" t="s">
        <v>19072</v>
      </c>
      <c r="B20792" t="s">
        <v>19320</v>
      </c>
    </row>
    <row r="20793" spans="1:2" x14ac:dyDescent="0.3">
      <c r="A20793" s="9" t="s">
        <v>19072</v>
      </c>
      <c r="B20793" t="s">
        <v>19062</v>
      </c>
    </row>
    <row r="20794" spans="1:2" x14ac:dyDescent="0.3">
      <c r="A20794" s="9" t="s">
        <v>19072</v>
      </c>
      <c r="B20794" t="s">
        <v>6614</v>
      </c>
    </row>
    <row r="20795" spans="1:2" x14ac:dyDescent="0.3">
      <c r="A20795" s="9" t="s">
        <v>19072</v>
      </c>
      <c r="B20795" t="s">
        <v>19232</v>
      </c>
    </row>
    <row r="20796" spans="1:2" x14ac:dyDescent="0.3">
      <c r="A20796" s="9" t="s">
        <v>19072</v>
      </c>
      <c r="B20796" t="s">
        <v>19125</v>
      </c>
    </row>
    <row r="20797" spans="1:2" x14ac:dyDescent="0.3">
      <c r="A20797" s="9" t="s">
        <v>19072</v>
      </c>
      <c r="B20797" t="s">
        <v>19328</v>
      </c>
    </row>
    <row r="20798" spans="1:2" x14ac:dyDescent="0.3">
      <c r="A20798" s="9" t="s">
        <v>19072</v>
      </c>
      <c r="B20798" t="s">
        <v>19264</v>
      </c>
    </row>
    <row r="20799" spans="1:2" x14ac:dyDescent="0.3">
      <c r="A20799" s="9" t="s">
        <v>19072</v>
      </c>
      <c r="B20799" t="s">
        <v>813</v>
      </c>
    </row>
    <row r="20800" spans="1:2" x14ac:dyDescent="0.3">
      <c r="A20800" s="9" t="s">
        <v>19072</v>
      </c>
      <c r="B20800" t="s">
        <v>464</v>
      </c>
    </row>
    <row r="20801" spans="1:2" x14ac:dyDescent="0.3">
      <c r="A20801" s="9" t="s">
        <v>19072</v>
      </c>
      <c r="B20801" t="s">
        <v>16705</v>
      </c>
    </row>
    <row r="20802" spans="1:2" x14ac:dyDescent="0.3">
      <c r="A20802" s="9" t="s">
        <v>19072</v>
      </c>
      <c r="B20802" t="s">
        <v>1959</v>
      </c>
    </row>
    <row r="20803" spans="1:2" x14ac:dyDescent="0.3">
      <c r="A20803" s="9" t="s">
        <v>19072</v>
      </c>
      <c r="B20803" t="s">
        <v>19175</v>
      </c>
    </row>
    <row r="20804" spans="1:2" x14ac:dyDescent="0.3">
      <c r="A20804" s="9" t="s">
        <v>19072</v>
      </c>
      <c r="B20804" t="s">
        <v>19329</v>
      </c>
    </row>
    <row r="20805" spans="1:2" x14ac:dyDescent="0.3">
      <c r="A20805" s="9" t="s">
        <v>19072</v>
      </c>
      <c r="B20805" t="s">
        <v>19190</v>
      </c>
    </row>
    <row r="20806" spans="1:2" x14ac:dyDescent="0.3">
      <c r="A20806" s="9" t="s">
        <v>19072</v>
      </c>
      <c r="B20806" t="s">
        <v>4772</v>
      </c>
    </row>
    <row r="20807" spans="1:2" x14ac:dyDescent="0.3">
      <c r="A20807" s="9" t="s">
        <v>19072</v>
      </c>
      <c r="B20807" t="s">
        <v>608</v>
      </c>
    </row>
    <row r="20808" spans="1:2" x14ac:dyDescent="0.3">
      <c r="A20808" s="9" t="s">
        <v>19072</v>
      </c>
      <c r="B20808" t="s">
        <v>7304</v>
      </c>
    </row>
    <row r="20809" spans="1:2" x14ac:dyDescent="0.3">
      <c r="A20809" s="9" t="s">
        <v>19072</v>
      </c>
      <c r="B20809" t="s">
        <v>9417</v>
      </c>
    </row>
    <row r="20810" spans="1:2" x14ac:dyDescent="0.3">
      <c r="A20810" s="9" t="s">
        <v>19072</v>
      </c>
      <c r="B20810" t="s">
        <v>19238</v>
      </c>
    </row>
    <row r="20811" spans="1:2" x14ac:dyDescent="0.3">
      <c r="A20811" s="9" t="s">
        <v>19072</v>
      </c>
      <c r="B20811" t="s">
        <v>8500</v>
      </c>
    </row>
    <row r="20812" spans="1:2" x14ac:dyDescent="0.3">
      <c r="A20812" s="9" t="s">
        <v>19072</v>
      </c>
      <c r="B20812" t="s">
        <v>166</v>
      </c>
    </row>
    <row r="20813" spans="1:2" x14ac:dyDescent="0.3">
      <c r="A20813" s="9" t="s">
        <v>19072</v>
      </c>
      <c r="B20813" t="s">
        <v>19206</v>
      </c>
    </row>
    <row r="20814" spans="1:2" x14ac:dyDescent="0.3">
      <c r="A20814" s="9" t="s">
        <v>19072</v>
      </c>
      <c r="B20814" t="s">
        <v>19196</v>
      </c>
    </row>
    <row r="20815" spans="1:2" x14ac:dyDescent="0.3">
      <c r="A20815" s="9" t="s">
        <v>19072</v>
      </c>
      <c r="B20815" t="s">
        <v>19216</v>
      </c>
    </row>
    <row r="20816" spans="1:2" x14ac:dyDescent="0.3">
      <c r="A20816" s="9" t="s">
        <v>19072</v>
      </c>
      <c r="B20816" t="s">
        <v>19225</v>
      </c>
    </row>
    <row r="20817" spans="1:2" x14ac:dyDescent="0.3">
      <c r="A20817" s="9" t="s">
        <v>19072</v>
      </c>
      <c r="B20817" t="s">
        <v>19308</v>
      </c>
    </row>
    <row r="20818" spans="1:2" x14ac:dyDescent="0.3">
      <c r="A20818" s="9" t="s">
        <v>19072</v>
      </c>
      <c r="B20818" t="s">
        <v>9440</v>
      </c>
    </row>
    <row r="20819" spans="1:2" x14ac:dyDescent="0.3">
      <c r="A20819" s="9" t="s">
        <v>19072</v>
      </c>
      <c r="B20819" t="s">
        <v>19149</v>
      </c>
    </row>
    <row r="20820" spans="1:2" x14ac:dyDescent="0.3">
      <c r="A20820" s="9" t="s">
        <v>19072</v>
      </c>
      <c r="B20820" t="s">
        <v>4449</v>
      </c>
    </row>
    <row r="20821" spans="1:2" x14ac:dyDescent="0.3">
      <c r="A20821" s="9" t="s">
        <v>19072</v>
      </c>
      <c r="B20821" t="s">
        <v>381</v>
      </c>
    </row>
    <row r="20822" spans="1:2" x14ac:dyDescent="0.3">
      <c r="A20822" s="9" t="s">
        <v>19072</v>
      </c>
      <c r="B20822" t="s">
        <v>19159</v>
      </c>
    </row>
    <row r="20823" spans="1:2" x14ac:dyDescent="0.3">
      <c r="A20823" s="9" t="s">
        <v>19072</v>
      </c>
      <c r="B20823" t="s">
        <v>19150</v>
      </c>
    </row>
    <row r="20824" spans="1:2" x14ac:dyDescent="0.3">
      <c r="A20824" s="9" t="s">
        <v>19072</v>
      </c>
      <c r="B20824" t="s">
        <v>19181</v>
      </c>
    </row>
    <row r="20825" spans="1:2" x14ac:dyDescent="0.3">
      <c r="A20825" s="9" t="s">
        <v>19072</v>
      </c>
      <c r="B20825" t="s">
        <v>19126</v>
      </c>
    </row>
    <row r="20826" spans="1:2" x14ac:dyDescent="0.3">
      <c r="A20826" s="9" t="s">
        <v>19072</v>
      </c>
      <c r="B20826" t="s">
        <v>19202</v>
      </c>
    </row>
    <row r="20827" spans="1:2" x14ac:dyDescent="0.3">
      <c r="A20827" s="9" t="s">
        <v>19072</v>
      </c>
      <c r="B20827" t="s">
        <v>19249</v>
      </c>
    </row>
    <row r="20828" spans="1:2" x14ac:dyDescent="0.3">
      <c r="A20828" s="9" t="s">
        <v>19072</v>
      </c>
      <c r="B20828" t="s">
        <v>19235</v>
      </c>
    </row>
    <row r="20829" spans="1:2" x14ac:dyDescent="0.3">
      <c r="A20829" s="9" t="s">
        <v>19072</v>
      </c>
      <c r="B20829" t="s">
        <v>19127</v>
      </c>
    </row>
    <row r="20830" spans="1:2" x14ac:dyDescent="0.3">
      <c r="A20830" s="9" t="s">
        <v>19072</v>
      </c>
      <c r="B20830" t="s">
        <v>19117</v>
      </c>
    </row>
    <row r="20831" spans="1:2" x14ac:dyDescent="0.3">
      <c r="A20831" s="9" t="s">
        <v>19072</v>
      </c>
      <c r="B20831" t="s">
        <v>19077</v>
      </c>
    </row>
    <row r="20832" spans="1:2" x14ac:dyDescent="0.3">
      <c r="A20832" s="9" t="s">
        <v>19072</v>
      </c>
      <c r="B20832" t="s">
        <v>19182</v>
      </c>
    </row>
    <row r="20833" spans="1:2" x14ac:dyDescent="0.3">
      <c r="A20833" s="9" t="s">
        <v>19072</v>
      </c>
      <c r="B20833" t="s">
        <v>927</v>
      </c>
    </row>
    <row r="20834" spans="1:2" x14ac:dyDescent="0.3">
      <c r="A20834" s="9" t="s">
        <v>19072</v>
      </c>
      <c r="B20834" t="s">
        <v>19199</v>
      </c>
    </row>
    <row r="20835" spans="1:2" x14ac:dyDescent="0.3">
      <c r="A20835" s="9" t="s">
        <v>19072</v>
      </c>
      <c r="B20835" t="s">
        <v>19342</v>
      </c>
    </row>
    <row r="20836" spans="1:2" x14ac:dyDescent="0.3">
      <c r="A20836" s="9" t="s">
        <v>19072</v>
      </c>
      <c r="B20836" t="s">
        <v>19099</v>
      </c>
    </row>
    <row r="20837" spans="1:2" x14ac:dyDescent="0.3">
      <c r="A20837" s="9" t="s">
        <v>19072</v>
      </c>
      <c r="B20837" t="s">
        <v>19078</v>
      </c>
    </row>
    <row r="20838" spans="1:2" x14ac:dyDescent="0.3">
      <c r="A20838" s="9" t="s">
        <v>19072</v>
      </c>
      <c r="B20838" t="s">
        <v>2720</v>
      </c>
    </row>
    <row r="20839" spans="1:2" x14ac:dyDescent="0.3">
      <c r="A20839" s="9" t="s">
        <v>19072</v>
      </c>
      <c r="B20839" t="s">
        <v>15137</v>
      </c>
    </row>
    <row r="20840" spans="1:2" x14ac:dyDescent="0.3">
      <c r="A20840" s="9" t="s">
        <v>19072</v>
      </c>
      <c r="B20840" t="s">
        <v>19230</v>
      </c>
    </row>
    <row r="20841" spans="1:2" x14ac:dyDescent="0.3">
      <c r="A20841" s="9" t="s">
        <v>19072</v>
      </c>
      <c r="B20841" t="s">
        <v>19162</v>
      </c>
    </row>
    <row r="20842" spans="1:2" x14ac:dyDescent="0.3">
      <c r="A20842" s="9" t="s">
        <v>19072</v>
      </c>
      <c r="B20842" t="s">
        <v>19079</v>
      </c>
    </row>
    <row r="20843" spans="1:2" x14ac:dyDescent="0.3">
      <c r="A20843" s="9" t="s">
        <v>19072</v>
      </c>
      <c r="B20843" t="s">
        <v>19118</v>
      </c>
    </row>
    <row r="20844" spans="1:2" x14ac:dyDescent="0.3">
      <c r="A20844" s="9" t="s">
        <v>19072</v>
      </c>
      <c r="B20844" t="s">
        <v>19343</v>
      </c>
    </row>
    <row r="20845" spans="1:2" x14ac:dyDescent="0.3">
      <c r="A20845" s="9" t="s">
        <v>19072</v>
      </c>
      <c r="B20845" t="s">
        <v>19100</v>
      </c>
    </row>
    <row r="20846" spans="1:2" x14ac:dyDescent="0.3">
      <c r="A20846" s="9" t="s">
        <v>19072</v>
      </c>
      <c r="B20846" t="s">
        <v>9362</v>
      </c>
    </row>
    <row r="20847" spans="1:2" x14ac:dyDescent="0.3">
      <c r="A20847" s="9" t="s">
        <v>19072</v>
      </c>
      <c r="B20847" t="s">
        <v>19321</v>
      </c>
    </row>
    <row r="20848" spans="1:2" x14ac:dyDescent="0.3">
      <c r="A20848" s="9" t="s">
        <v>19072</v>
      </c>
      <c r="B20848" t="s">
        <v>19260</v>
      </c>
    </row>
    <row r="20849" spans="1:2" x14ac:dyDescent="0.3">
      <c r="A20849" s="9" t="s">
        <v>19072</v>
      </c>
      <c r="B20849" t="s">
        <v>19101</v>
      </c>
    </row>
    <row r="20850" spans="1:2" x14ac:dyDescent="0.3">
      <c r="A20850" s="9" t="s">
        <v>19072</v>
      </c>
      <c r="B20850" t="s">
        <v>19176</v>
      </c>
    </row>
    <row r="20851" spans="1:2" x14ac:dyDescent="0.3">
      <c r="A20851" s="9" t="s">
        <v>19072</v>
      </c>
      <c r="B20851" t="s">
        <v>19183</v>
      </c>
    </row>
    <row r="20852" spans="1:2" x14ac:dyDescent="0.3">
      <c r="A20852" s="9" t="s">
        <v>19072</v>
      </c>
      <c r="B20852" t="s">
        <v>19322</v>
      </c>
    </row>
    <row r="20853" spans="1:2" x14ac:dyDescent="0.3">
      <c r="A20853" s="9" t="s">
        <v>19072</v>
      </c>
      <c r="B20853" t="s">
        <v>19282</v>
      </c>
    </row>
    <row r="20854" spans="1:2" x14ac:dyDescent="0.3">
      <c r="A20854" s="9" t="s">
        <v>19072</v>
      </c>
      <c r="B20854" t="s">
        <v>19184</v>
      </c>
    </row>
    <row r="20855" spans="1:2" x14ac:dyDescent="0.3">
      <c r="A20855" s="9" t="s">
        <v>19072</v>
      </c>
      <c r="B20855" t="s">
        <v>19324</v>
      </c>
    </row>
    <row r="20856" spans="1:2" x14ac:dyDescent="0.3">
      <c r="A20856" s="9" t="s">
        <v>19072</v>
      </c>
      <c r="B20856" t="s">
        <v>19138</v>
      </c>
    </row>
    <row r="20857" spans="1:2" x14ac:dyDescent="0.3">
      <c r="A20857" s="9" t="s">
        <v>19072</v>
      </c>
      <c r="B20857" t="s">
        <v>19240</v>
      </c>
    </row>
    <row r="20858" spans="1:2" x14ac:dyDescent="0.3">
      <c r="A20858" s="9" t="s">
        <v>19072</v>
      </c>
      <c r="B20858" t="s">
        <v>19290</v>
      </c>
    </row>
    <row r="20859" spans="1:2" x14ac:dyDescent="0.3">
      <c r="A20859" s="9" t="s">
        <v>19072</v>
      </c>
      <c r="B20859" t="s">
        <v>19220</v>
      </c>
    </row>
    <row r="20860" spans="1:2" x14ac:dyDescent="0.3">
      <c r="A20860" s="9" t="s">
        <v>19072</v>
      </c>
      <c r="B20860" t="s">
        <v>6687</v>
      </c>
    </row>
    <row r="20861" spans="1:2" x14ac:dyDescent="0.3">
      <c r="A20861" s="9" t="s">
        <v>19072</v>
      </c>
      <c r="B20861" t="s">
        <v>1062</v>
      </c>
    </row>
    <row r="20862" spans="1:2" x14ac:dyDescent="0.3">
      <c r="A20862" s="9" t="s">
        <v>19072</v>
      </c>
      <c r="B20862" t="s">
        <v>19163</v>
      </c>
    </row>
    <row r="20863" spans="1:2" x14ac:dyDescent="0.3">
      <c r="A20863" s="9" t="s">
        <v>19072</v>
      </c>
      <c r="B20863" t="s">
        <v>558</v>
      </c>
    </row>
    <row r="20864" spans="1:2" x14ac:dyDescent="0.3">
      <c r="A20864" s="9" t="s">
        <v>19072</v>
      </c>
      <c r="B20864" t="s">
        <v>19151</v>
      </c>
    </row>
    <row r="20865" spans="1:2" x14ac:dyDescent="0.3">
      <c r="A20865" s="9" t="s">
        <v>19072</v>
      </c>
      <c r="B20865" t="s">
        <v>19283</v>
      </c>
    </row>
    <row r="20866" spans="1:2" x14ac:dyDescent="0.3">
      <c r="A20866" s="9" t="s">
        <v>19072</v>
      </c>
      <c r="B20866" t="s">
        <v>19241</v>
      </c>
    </row>
    <row r="20867" spans="1:2" x14ac:dyDescent="0.3">
      <c r="A20867" s="9" t="s">
        <v>19072</v>
      </c>
      <c r="B20867" t="s">
        <v>19334</v>
      </c>
    </row>
    <row r="20868" spans="1:2" x14ac:dyDescent="0.3">
      <c r="A20868" s="9" t="s">
        <v>19072</v>
      </c>
      <c r="B20868" t="s">
        <v>19242</v>
      </c>
    </row>
    <row r="20869" spans="1:2" x14ac:dyDescent="0.3">
      <c r="A20869" s="9" t="s">
        <v>19072</v>
      </c>
      <c r="B20869" t="s">
        <v>19192</v>
      </c>
    </row>
    <row r="20870" spans="1:2" x14ac:dyDescent="0.3">
      <c r="A20870" s="9" t="s">
        <v>19072</v>
      </c>
      <c r="B20870" t="s">
        <v>19128</v>
      </c>
    </row>
    <row r="20871" spans="1:2" x14ac:dyDescent="0.3">
      <c r="A20871" s="9" t="s">
        <v>19072</v>
      </c>
      <c r="B20871" t="s">
        <v>19210</v>
      </c>
    </row>
    <row r="20872" spans="1:2" x14ac:dyDescent="0.3">
      <c r="A20872" s="9" t="s">
        <v>19072</v>
      </c>
      <c r="B20872" t="s">
        <v>19166</v>
      </c>
    </row>
    <row r="20873" spans="1:2" x14ac:dyDescent="0.3">
      <c r="A20873" s="9" t="s">
        <v>19072</v>
      </c>
      <c r="B20873" t="s">
        <v>19226</v>
      </c>
    </row>
    <row r="20874" spans="1:2" x14ac:dyDescent="0.3">
      <c r="A20874" s="9" t="s">
        <v>19072</v>
      </c>
      <c r="B20874" t="s">
        <v>19106</v>
      </c>
    </row>
    <row r="20875" spans="1:2" x14ac:dyDescent="0.3">
      <c r="A20875" s="9" t="s">
        <v>19072</v>
      </c>
      <c r="B20875" t="s">
        <v>19314</v>
      </c>
    </row>
    <row r="20876" spans="1:2" x14ac:dyDescent="0.3">
      <c r="A20876" s="9" t="s">
        <v>19072</v>
      </c>
      <c r="B20876" t="s">
        <v>212</v>
      </c>
    </row>
    <row r="20877" spans="1:2" x14ac:dyDescent="0.3">
      <c r="A20877" s="9" t="s">
        <v>19072</v>
      </c>
      <c r="B20877" t="s">
        <v>15325</v>
      </c>
    </row>
    <row r="20878" spans="1:2" x14ac:dyDescent="0.3">
      <c r="A20878" s="9" t="s">
        <v>19072</v>
      </c>
      <c r="B20878" t="s">
        <v>11886</v>
      </c>
    </row>
    <row r="20879" spans="1:2" x14ac:dyDescent="0.3">
      <c r="A20879" s="9" t="s">
        <v>19072</v>
      </c>
      <c r="B20879" t="s">
        <v>7018</v>
      </c>
    </row>
    <row r="20880" spans="1:2" x14ac:dyDescent="0.3">
      <c r="A20880" s="9" t="s">
        <v>19072</v>
      </c>
      <c r="B20880" t="s">
        <v>19102</v>
      </c>
    </row>
    <row r="20881" spans="1:2" x14ac:dyDescent="0.3">
      <c r="A20881" s="9" t="s">
        <v>19072</v>
      </c>
      <c r="B20881" t="s">
        <v>19185</v>
      </c>
    </row>
    <row r="20882" spans="1:2" x14ac:dyDescent="0.3">
      <c r="A20882" s="9" t="s">
        <v>19072</v>
      </c>
      <c r="B20882" t="s">
        <v>2599</v>
      </c>
    </row>
    <row r="20883" spans="1:2" x14ac:dyDescent="0.3">
      <c r="A20883" s="9" t="s">
        <v>19072</v>
      </c>
      <c r="B20883" t="s">
        <v>19080</v>
      </c>
    </row>
    <row r="20884" spans="1:2" x14ac:dyDescent="0.3">
      <c r="A20884" s="9" t="s">
        <v>19072</v>
      </c>
      <c r="B20884" t="s">
        <v>19107</v>
      </c>
    </row>
    <row r="20885" spans="1:2" x14ac:dyDescent="0.3">
      <c r="A20885" s="9" t="s">
        <v>19072</v>
      </c>
      <c r="B20885" t="s">
        <v>19299</v>
      </c>
    </row>
    <row r="20886" spans="1:2" x14ac:dyDescent="0.3">
      <c r="A20886" s="9" t="s">
        <v>19072</v>
      </c>
      <c r="B20886" t="s">
        <v>19309</v>
      </c>
    </row>
    <row r="20887" spans="1:2" x14ac:dyDescent="0.3">
      <c r="A20887" s="9" t="s">
        <v>19072</v>
      </c>
      <c r="B20887" t="s">
        <v>19323</v>
      </c>
    </row>
    <row r="20888" spans="1:2" x14ac:dyDescent="0.3">
      <c r="A20888" s="9" t="s">
        <v>19072</v>
      </c>
      <c r="B20888" t="s">
        <v>19129</v>
      </c>
    </row>
    <row r="20889" spans="1:2" x14ac:dyDescent="0.3">
      <c r="A20889" s="9" t="s">
        <v>19072</v>
      </c>
      <c r="B20889" t="s">
        <v>19200</v>
      </c>
    </row>
    <row r="20890" spans="1:2" x14ac:dyDescent="0.3">
      <c r="A20890" s="9" t="s">
        <v>19072</v>
      </c>
      <c r="B20890" t="s">
        <v>7662</v>
      </c>
    </row>
    <row r="20891" spans="1:2" x14ac:dyDescent="0.3">
      <c r="A20891" s="9" t="s">
        <v>19072</v>
      </c>
      <c r="B20891" t="s">
        <v>2545</v>
      </c>
    </row>
    <row r="20892" spans="1:2" x14ac:dyDescent="0.3">
      <c r="A20892" s="9" t="s">
        <v>19072</v>
      </c>
      <c r="B20892" t="s">
        <v>19243</v>
      </c>
    </row>
    <row r="20893" spans="1:2" x14ac:dyDescent="0.3">
      <c r="A20893" s="9" t="s">
        <v>19072</v>
      </c>
      <c r="B20893" t="s">
        <v>8073</v>
      </c>
    </row>
    <row r="20894" spans="1:2" x14ac:dyDescent="0.3">
      <c r="A20894" s="9" t="s">
        <v>19072</v>
      </c>
      <c r="B20894" t="s">
        <v>19164</v>
      </c>
    </row>
    <row r="20895" spans="1:2" x14ac:dyDescent="0.3">
      <c r="A20895" s="9" t="s">
        <v>19072</v>
      </c>
      <c r="B20895" t="s">
        <v>19207</v>
      </c>
    </row>
    <row r="20896" spans="1:2" x14ac:dyDescent="0.3">
      <c r="A20896" s="9" t="s">
        <v>19072</v>
      </c>
      <c r="B20896" t="s">
        <v>2653</v>
      </c>
    </row>
    <row r="20897" spans="1:2" x14ac:dyDescent="0.3">
      <c r="A20897" s="9" t="s">
        <v>19072</v>
      </c>
      <c r="B20897" t="s">
        <v>19265</v>
      </c>
    </row>
    <row r="20898" spans="1:2" x14ac:dyDescent="0.3">
      <c r="A20898" s="9" t="s">
        <v>19072</v>
      </c>
      <c r="B20898" t="s">
        <v>19188</v>
      </c>
    </row>
    <row r="20899" spans="1:2" x14ac:dyDescent="0.3">
      <c r="A20899" s="9" t="s">
        <v>19072</v>
      </c>
      <c r="B20899" t="s">
        <v>19291</v>
      </c>
    </row>
    <row r="20900" spans="1:2" x14ac:dyDescent="0.3">
      <c r="A20900" s="9" t="s">
        <v>19072</v>
      </c>
      <c r="B20900" t="s">
        <v>19177</v>
      </c>
    </row>
    <row r="20901" spans="1:2" x14ac:dyDescent="0.3">
      <c r="A20901" s="9" t="s">
        <v>19072</v>
      </c>
      <c r="B20901" t="s">
        <v>19337</v>
      </c>
    </row>
    <row r="20902" spans="1:2" x14ac:dyDescent="0.3">
      <c r="A20902" s="9" t="s">
        <v>19072</v>
      </c>
      <c r="B20902" t="s">
        <v>2420</v>
      </c>
    </row>
    <row r="20903" spans="1:2" x14ac:dyDescent="0.3">
      <c r="A20903" s="9" t="s">
        <v>19072</v>
      </c>
      <c r="B20903" t="s">
        <v>9330</v>
      </c>
    </row>
    <row r="20904" spans="1:2" x14ac:dyDescent="0.3">
      <c r="A20904" s="9" t="s">
        <v>19072</v>
      </c>
      <c r="B20904" t="s">
        <v>19296</v>
      </c>
    </row>
    <row r="20905" spans="1:2" x14ac:dyDescent="0.3">
      <c r="A20905" s="9" t="s">
        <v>19072</v>
      </c>
      <c r="B20905" t="s">
        <v>19119</v>
      </c>
    </row>
    <row r="20906" spans="1:2" x14ac:dyDescent="0.3">
      <c r="A20906" s="9" t="s">
        <v>19072</v>
      </c>
      <c r="B20906" t="s">
        <v>19221</v>
      </c>
    </row>
    <row r="20907" spans="1:2" x14ac:dyDescent="0.3">
      <c r="A20907" s="9" t="s">
        <v>19072</v>
      </c>
      <c r="B20907" t="s">
        <v>19330</v>
      </c>
    </row>
    <row r="20908" spans="1:2" x14ac:dyDescent="0.3">
      <c r="A20908" s="9" t="s">
        <v>19072</v>
      </c>
      <c r="B20908" t="s">
        <v>19336</v>
      </c>
    </row>
    <row r="20909" spans="1:2" x14ac:dyDescent="0.3">
      <c r="A20909" s="9" t="s">
        <v>19072</v>
      </c>
      <c r="B20909" t="s">
        <v>19139</v>
      </c>
    </row>
    <row r="20910" spans="1:2" x14ac:dyDescent="0.3">
      <c r="A20910" s="9" t="s">
        <v>19072</v>
      </c>
      <c r="B20910" t="s">
        <v>16949</v>
      </c>
    </row>
    <row r="20911" spans="1:2" x14ac:dyDescent="0.3">
      <c r="A20911" s="9" t="s">
        <v>19072</v>
      </c>
      <c r="B20911" t="s">
        <v>12057</v>
      </c>
    </row>
    <row r="20912" spans="1:2" x14ac:dyDescent="0.3">
      <c r="A20912" s="9" t="s">
        <v>19072</v>
      </c>
      <c r="B20912" t="s">
        <v>19152</v>
      </c>
    </row>
    <row r="20913" spans="1:2" x14ac:dyDescent="0.3">
      <c r="A20913" s="9" t="s">
        <v>19072</v>
      </c>
      <c r="B20913" t="s">
        <v>19344</v>
      </c>
    </row>
    <row r="20914" spans="1:2" x14ac:dyDescent="0.3">
      <c r="A20914" s="9" t="s">
        <v>19072</v>
      </c>
      <c r="B20914" t="s">
        <v>8738</v>
      </c>
    </row>
    <row r="20915" spans="1:2" x14ac:dyDescent="0.3">
      <c r="A20915" s="9" t="s">
        <v>19072</v>
      </c>
      <c r="B20915" t="s">
        <v>19254</v>
      </c>
    </row>
    <row r="20916" spans="1:2" x14ac:dyDescent="0.3">
      <c r="A20916" s="9" t="s">
        <v>19072</v>
      </c>
      <c r="B20916" t="s">
        <v>14685</v>
      </c>
    </row>
    <row r="20917" spans="1:2" x14ac:dyDescent="0.3">
      <c r="A20917" s="9" t="s">
        <v>19072</v>
      </c>
      <c r="B20917" t="s">
        <v>19250</v>
      </c>
    </row>
    <row r="20918" spans="1:2" x14ac:dyDescent="0.3">
      <c r="A20918" s="9" t="s">
        <v>19072</v>
      </c>
      <c r="B20918" t="s">
        <v>19193</v>
      </c>
    </row>
    <row r="20919" spans="1:2" x14ac:dyDescent="0.3">
      <c r="A20919" s="9" t="s">
        <v>19072</v>
      </c>
      <c r="B20919" t="s">
        <v>19229</v>
      </c>
    </row>
    <row r="20920" spans="1:2" x14ac:dyDescent="0.3">
      <c r="A20920" s="9" t="s">
        <v>19072</v>
      </c>
      <c r="B20920" t="s">
        <v>9178</v>
      </c>
    </row>
    <row r="20921" spans="1:2" x14ac:dyDescent="0.3">
      <c r="A20921" s="9" t="s">
        <v>19072</v>
      </c>
      <c r="B20921" t="s">
        <v>7174</v>
      </c>
    </row>
    <row r="20922" spans="1:2" x14ac:dyDescent="0.3">
      <c r="A20922" s="9" t="s">
        <v>19072</v>
      </c>
      <c r="B20922" t="s">
        <v>19317</v>
      </c>
    </row>
    <row r="20923" spans="1:2" x14ac:dyDescent="0.3">
      <c r="A20923" s="9" t="s">
        <v>19072</v>
      </c>
      <c r="B20923" t="s">
        <v>19255</v>
      </c>
    </row>
    <row r="20924" spans="1:2" x14ac:dyDescent="0.3">
      <c r="A20924" s="9" t="s">
        <v>19072</v>
      </c>
      <c r="B20924" t="s">
        <v>19218</v>
      </c>
    </row>
    <row r="20925" spans="1:2" x14ac:dyDescent="0.3">
      <c r="A20925" s="9" t="s">
        <v>19072</v>
      </c>
      <c r="B20925" t="s">
        <v>19082</v>
      </c>
    </row>
    <row r="20926" spans="1:2" x14ac:dyDescent="0.3">
      <c r="A20926" s="9" t="s">
        <v>19072</v>
      </c>
      <c r="B20926" t="s">
        <v>19256</v>
      </c>
    </row>
    <row r="20927" spans="1:2" x14ac:dyDescent="0.3">
      <c r="A20927" s="9" t="s">
        <v>19072</v>
      </c>
      <c r="B20927" t="s">
        <v>7387</v>
      </c>
    </row>
    <row r="20928" spans="1:2" x14ac:dyDescent="0.3">
      <c r="A20928" s="9" t="s">
        <v>19072</v>
      </c>
      <c r="B20928" t="s">
        <v>19085</v>
      </c>
    </row>
    <row r="20929" spans="1:2" x14ac:dyDescent="0.3">
      <c r="A20929" s="9" t="s">
        <v>19072</v>
      </c>
      <c r="B20929" t="s">
        <v>19088</v>
      </c>
    </row>
    <row r="20930" spans="1:2" x14ac:dyDescent="0.3">
      <c r="A20930" s="9" t="s">
        <v>19072</v>
      </c>
      <c r="B20930" t="s">
        <v>12538</v>
      </c>
    </row>
    <row r="20931" spans="1:2" x14ac:dyDescent="0.3">
      <c r="A20931" s="9" t="s">
        <v>19072</v>
      </c>
      <c r="B20931" t="s">
        <v>19120</v>
      </c>
    </row>
    <row r="20932" spans="1:2" x14ac:dyDescent="0.3">
      <c r="A20932" s="9" t="s">
        <v>19072</v>
      </c>
      <c r="B20932" t="s">
        <v>111</v>
      </c>
    </row>
    <row r="20933" spans="1:2" x14ac:dyDescent="0.3">
      <c r="A20933" s="9" t="s">
        <v>19072</v>
      </c>
      <c r="B20933" t="s">
        <v>19130</v>
      </c>
    </row>
    <row r="20934" spans="1:2" x14ac:dyDescent="0.3">
      <c r="A20934" s="9" t="s">
        <v>19072</v>
      </c>
      <c r="B20934" t="s">
        <v>554</v>
      </c>
    </row>
    <row r="20935" spans="1:2" x14ac:dyDescent="0.3">
      <c r="A20935" s="9" t="s">
        <v>19072</v>
      </c>
      <c r="B20935" t="s">
        <v>19227</v>
      </c>
    </row>
    <row r="20936" spans="1:2" x14ac:dyDescent="0.3">
      <c r="A20936" s="9" t="s">
        <v>19072</v>
      </c>
      <c r="B20936" t="s">
        <v>19186</v>
      </c>
    </row>
    <row r="20937" spans="1:2" x14ac:dyDescent="0.3">
      <c r="A20937" s="9" t="s">
        <v>19072</v>
      </c>
      <c r="B20937" t="s">
        <v>19140</v>
      </c>
    </row>
    <row r="20938" spans="1:2" x14ac:dyDescent="0.3">
      <c r="A20938" s="9" t="s">
        <v>19072</v>
      </c>
      <c r="B20938" t="s">
        <v>19133</v>
      </c>
    </row>
    <row r="20939" spans="1:2" x14ac:dyDescent="0.3">
      <c r="A20939" s="9" t="s">
        <v>19072</v>
      </c>
      <c r="B20939" t="s">
        <v>19143</v>
      </c>
    </row>
    <row r="20940" spans="1:2" x14ac:dyDescent="0.3">
      <c r="A20940" s="9" t="s">
        <v>19072</v>
      </c>
      <c r="B20940" t="s">
        <v>19191</v>
      </c>
    </row>
    <row r="20941" spans="1:2" x14ac:dyDescent="0.3">
      <c r="A20941" s="9" t="s">
        <v>19072</v>
      </c>
      <c r="B20941" t="s">
        <v>9023</v>
      </c>
    </row>
    <row r="20942" spans="1:2" x14ac:dyDescent="0.3">
      <c r="A20942" s="9" t="s">
        <v>19072</v>
      </c>
      <c r="B20942" t="s">
        <v>19091</v>
      </c>
    </row>
    <row r="20943" spans="1:2" x14ac:dyDescent="0.3">
      <c r="A20943" s="9" t="s">
        <v>19072</v>
      </c>
      <c r="B20943" t="s">
        <v>15687</v>
      </c>
    </row>
    <row r="20944" spans="1:2" x14ac:dyDescent="0.3">
      <c r="A20944" s="9" t="s">
        <v>19072</v>
      </c>
      <c r="B20944" t="s">
        <v>19144</v>
      </c>
    </row>
    <row r="20945" spans="1:2" x14ac:dyDescent="0.3">
      <c r="A20945" s="9" t="s">
        <v>19072</v>
      </c>
      <c r="B20945" t="s">
        <v>19276</v>
      </c>
    </row>
    <row r="20946" spans="1:2" x14ac:dyDescent="0.3">
      <c r="A20946" s="9" t="s">
        <v>19072</v>
      </c>
      <c r="B20946" t="s">
        <v>19160</v>
      </c>
    </row>
    <row r="20947" spans="1:2" x14ac:dyDescent="0.3">
      <c r="A20947" s="9" t="s">
        <v>19072</v>
      </c>
      <c r="B20947" t="s">
        <v>7256</v>
      </c>
    </row>
    <row r="20948" spans="1:2" x14ac:dyDescent="0.3">
      <c r="A20948" s="9" t="s">
        <v>19072</v>
      </c>
      <c r="B20948" t="s">
        <v>19312</v>
      </c>
    </row>
    <row r="20949" spans="1:2" x14ac:dyDescent="0.3">
      <c r="A20949" s="9" t="s">
        <v>19072</v>
      </c>
      <c r="B20949" t="s">
        <v>19197</v>
      </c>
    </row>
    <row r="20950" spans="1:2" x14ac:dyDescent="0.3">
      <c r="A20950" s="9" t="s">
        <v>19072</v>
      </c>
      <c r="B20950" t="s">
        <v>3436</v>
      </c>
    </row>
    <row r="20951" spans="1:2" x14ac:dyDescent="0.3">
      <c r="A20951" s="9" t="s">
        <v>19072</v>
      </c>
      <c r="B20951" t="s">
        <v>19147</v>
      </c>
    </row>
    <row r="20952" spans="1:2" x14ac:dyDescent="0.3">
      <c r="A20952" s="9" t="s">
        <v>19072</v>
      </c>
      <c r="B20952" t="s">
        <v>13420</v>
      </c>
    </row>
    <row r="20953" spans="1:2" x14ac:dyDescent="0.3">
      <c r="A20953" s="9" t="s">
        <v>19072</v>
      </c>
      <c r="B20953" t="s">
        <v>3277</v>
      </c>
    </row>
    <row r="20954" spans="1:2" x14ac:dyDescent="0.3">
      <c r="A20954" s="9" t="s">
        <v>19072</v>
      </c>
      <c r="B20954" t="s">
        <v>322</v>
      </c>
    </row>
    <row r="20955" spans="1:2" x14ac:dyDescent="0.3">
      <c r="A20955" s="9" t="s">
        <v>19072</v>
      </c>
      <c r="B20955" t="s">
        <v>19094</v>
      </c>
    </row>
    <row r="20956" spans="1:2" x14ac:dyDescent="0.3">
      <c r="A20956" s="9" t="s">
        <v>19072</v>
      </c>
      <c r="B20956" t="s">
        <v>356</v>
      </c>
    </row>
    <row r="20957" spans="1:2" x14ac:dyDescent="0.3">
      <c r="A20957" s="9" t="s">
        <v>19072</v>
      </c>
      <c r="B20957" t="s">
        <v>19112</v>
      </c>
    </row>
    <row r="20958" spans="1:2" x14ac:dyDescent="0.3">
      <c r="A20958" s="9" t="s">
        <v>19072</v>
      </c>
      <c r="B20958" t="s">
        <v>19237</v>
      </c>
    </row>
    <row r="20959" spans="1:2" x14ac:dyDescent="0.3">
      <c r="A20959" s="9" t="s">
        <v>19072</v>
      </c>
      <c r="B20959" t="s">
        <v>19245</v>
      </c>
    </row>
    <row r="20960" spans="1:2" x14ac:dyDescent="0.3">
      <c r="A20960" s="9" t="s">
        <v>19072</v>
      </c>
      <c r="B20960" t="s">
        <v>3811</v>
      </c>
    </row>
    <row r="20961" spans="1:2" x14ac:dyDescent="0.3">
      <c r="A20961" s="9" t="s">
        <v>19072</v>
      </c>
      <c r="B20961" t="s">
        <v>19104</v>
      </c>
    </row>
    <row r="20962" spans="1:2" x14ac:dyDescent="0.3">
      <c r="A20962" s="9" t="s">
        <v>19072</v>
      </c>
      <c r="B20962" t="s">
        <v>394</v>
      </c>
    </row>
    <row r="20963" spans="1:2" x14ac:dyDescent="0.3">
      <c r="A20963" s="9" t="s">
        <v>19072</v>
      </c>
      <c r="B20963" t="s">
        <v>6263</v>
      </c>
    </row>
    <row r="20964" spans="1:2" x14ac:dyDescent="0.3">
      <c r="A20964" s="9" t="s">
        <v>19072</v>
      </c>
      <c r="B20964" t="s">
        <v>19108</v>
      </c>
    </row>
    <row r="20965" spans="1:2" x14ac:dyDescent="0.3">
      <c r="A20965" s="9" t="s">
        <v>19072</v>
      </c>
      <c r="B20965" t="s">
        <v>19168</v>
      </c>
    </row>
    <row r="20966" spans="1:2" x14ac:dyDescent="0.3">
      <c r="A20966" s="9" t="s">
        <v>19072</v>
      </c>
      <c r="B20966" t="s">
        <v>439</v>
      </c>
    </row>
    <row r="20967" spans="1:2" x14ac:dyDescent="0.3">
      <c r="A20967" s="9" t="s">
        <v>19072</v>
      </c>
      <c r="B20967" t="s">
        <v>1161</v>
      </c>
    </row>
    <row r="20968" spans="1:2" x14ac:dyDescent="0.3">
      <c r="A20968" s="9" t="s">
        <v>19072</v>
      </c>
      <c r="B20968" t="s">
        <v>19331</v>
      </c>
    </row>
    <row r="20969" spans="1:2" x14ac:dyDescent="0.3">
      <c r="A20969" s="9" t="s">
        <v>19072</v>
      </c>
      <c r="B20969" t="s">
        <v>13812</v>
      </c>
    </row>
    <row r="20970" spans="1:2" x14ac:dyDescent="0.3">
      <c r="A20970" s="9" t="s">
        <v>19072</v>
      </c>
      <c r="B20970" t="s">
        <v>4500</v>
      </c>
    </row>
    <row r="20971" spans="1:2" x14ac:dyDescent="0.3">
      <c r="A20971" s="9" t="s">
        <v>19072</v>
      </c>
      <c r="B20971" t="s">
        <v>74</v>
      </c>
    </row>
    <row r="20972" spans="1:2" x14ac:dyDescent="0.3">
      <c r="A20972" s="9" t="s">
        <v>19072</v>
      </c>
      <c r="B20972" t="s">
        <v>19310</v>
      </c>
    </row>
    <row r="20973" spans="1:2" x14ac:dyDescent="0.3">
      <c r="A20973" s="9" t="s">
        <v>19072</v>
      </c>
      <c r="B20973" t="s">
        <v>19081</v>
      </c>
    </row>
    <row r="20974" spans="1:2" x14ac:dyDescent="0.3">
      <c r="A20974" s="9" t="s">
        <v>19072</v>
      </c>
      <c r="B20974" t="s">
        <v>13336</v>
      </c>
    </row>
    <row r="20975" spans="1:2" x14ac:dyDescent="0.3">
      <c r="A20975" s="9" t="s">
        <v>19072</v>
      </c>
      <c r="B20975" t="s">
        <v>19208</v>
      </c>
    </row>
    <row r="20976" spans="1:2" x14ac:dyDescent="0.3">
      <c r="A20976" s="9" t="s">
        <v>19072</v>
      </c>
      <c r="B20976" t="s">
        <v>2296</v>
      </c>
    </row>
    <row r="20977" spans="1:2" x14ac:dyDescent="0.3">
      <c r="A20977" s="9" t="s">
        <v>19072</v>
      </c>
      <c r="B20977" t="s">
        <v>19217</v>
      </c>
    </row>
    <row r="20978" spans="1:2" x14ac:dyDescent="0.3">
      <c r="A20978" s="9" t="s">
        <v>19072</v>
      </c>
      <c r="B20978" t="s">
        <v>611</v>
      </c>
    </row>
    <row r="20979" spans="1:2" x14ac:dyDescent="0.3">
      <c r="A20979" s="9" t="s">
        <v>19072</v>
      </c>
      <c r="B20979" t="s">
        <v>19178</v>
      </c>
    </row>
    <row r="20980" spans="1:2" x14ac:dyDescent="0.3">
      <c r="A20980" s="9" t="s">
        <v>19072</v>
      </c>
      <c r="B20980" t="s">
        <v>19292</v>
      </c>
    </row>
    <row r="20981" spans="1:2" x14ac:dyDescent="0.3">
      <c r="A20981" s="9" t="s">
        <v>19072</v>
      </c>
      <c r="B20981" t="s">
        <v>19222</v>
      </c>
    </row>
    <row r="20982" spans="1:2" x14ac:dyDescent="0.3">
      <c r="A20982" s="9" t="s">
        <v>19072</v>
      </c>
      <c r="B20982" t="s">
        <v>15124</v>
      </c>
    </row>
    <row r="20983" spans="1:2" x14ac:dyDescent="0.3">
      <c r="A20983" s="9" t="s">
        <v>19072</v>
      </c>
      <c r="B20983" t="s">
        <v>2014</v>
      </c>
    </row>
    <row r="20984" spans="1:2" x14ac:dyDescent="0.3">
      <c r="A20984" s="9" t="s">
        <v>19072</v>
      </c>
      <c r="B20984" t="s">
        <v>19244</v>
      </c>
    </row>
    <row r="20985" spans="1:2" x14ac:dyDescent="0.3">
      <c r="A20985" s="9" t="s">
        <v>19072</v>
      </c>
      <c r="B20985" t="s">
        <v>19209</v>
      </c>
    </row>
    <row r="20986" spans="1:2" x14ac:dyDescent="0.3">
      <c r="A20986" s="9" t="s">
        <v>19072</v>
      </c>
      <c r="B20986" t="s">
        <v>13022</v>
      </c>
    </row>
    <row r="20987" spans="1:2" x14ac:dyDescent="0.3">
      <c r="A20987" s="9" t="s">
        <v>19072</v>
      </c>
      <c r="B20987" t="s">
        <v>19266</v>
      </c>
    </row>
    <row r="20988" spans="1:2" x14ac:dyDescent="0.3">
      <c r="A20988" s="9" t="s">
        <v>19072</v>
      </c>
      <c r="B20988" t="s">
        <v>1520</v>
      </c>
    </row>
    <row r="20989" spans="1:2" x14ac:dyDescent="0.3">
      <c r="A20989" s="9" t="s">
        <v>19072</v>
      </c>
      <c r="B20989" t="s">
        <v>19228</v>
      </c>
    </row>
    <row r="20990" spans="1:2" x14ac:dyDescent="0.3">
      <c r="A20990" s="9" t="s">
        <v>19072</v>
      </c>
      <c r="B20990" t="s">
        <v>19103</v>
      </c>
    </row>
    <row r="20991" spans="1:2" x14ac:dyDescent="0.3">
      <c r="A20991" s="9" t="s">
        <v>19072</v>
      </c>
      <c r="B20991" t="s">
        <v>19167</v>
      </c>
    </row>
    <row r="20992" spans="1:2" x14ac:dyDescent="0.3">
      <c r="A20992" s="9" t="s">
        <v>19072</v>
      </c>
      <c r="B20992" t="s">
        <v>19311</v>
      </c>
    </row>
    <row r="20993" spans="1:2" x14ac:dyDescent="0.3">
      <c r="A20993" s="9" t="s">
        <v>19072</v>
      </c>
      <c r="B20993" t="s">
        <v>438</v>
      </c>
    </row>
    <row r="20994" spans="1:2" x14ac:dyDescent="0.3">
      <c r="A20994" s="9" t="s">
        <v>19348</v>
      </c>
      <c r="B20994" t="s">
        <v>5114</v>
      </c>
    </row>
    <row r="20995" spans="1:2" x14ac:dyDescent="0.3">
      <c r="A20995" s="9" t="s">
        <v>19348</v>
      </c>
      <c r="B20995" t="s">
        <v>19411</v>
      </c>
    </row>
    <row r="20996" spans="1:2" x14ac:dyDescent="0.3">
      <c r="A20996" s="9" t="s">
        <v>19348</v>
      </c>
      <c r="B20996" t="s">
        <v>19415</v>
      </c>
    </row>
    <row r="20997" spans="1:2" x14ac:dyDescent="0.3">
      <c r="A20997" s="9" t="s">
        <v>19348</v>
      </c>
      <c r="B20997" t="s">
        <v>19475</v>
      </c>
    </row>
    <row r="20998" spans="1:2" x14ac:dyDescent="0.3">
      <c r="A20998" s="9" t="s">
        <v>19348</v>
      </c>
      <c r="B20998" t="s">
        <v>19351</v>
      </c>
    </row>
    <row r="20999" spans="1:2" x14ac:dyDescent="0.3">
      <c r="A20999" s="9" t="s">
        <v>19348</v>
      </c>
      <c r="B20999" t="s">
        <v>6820</v>
      </c>
    </row>
    <row r="21000" spans="1:2" x14ac:dyDescent="0.3">
      <c r="A21000" s="9" t="s">
        <v>19348</v>
      </c>
      <c r="B21000" t="s">
        <v>727</v>
      </c>
    </row>
    <row r="21001" spans="1:2" x14ac:dyDescent="0.3">
      <c r="A21001" s="9" t="s">
        <v>19348</v>
      </c>
      <c r="B21001" t="s">
        <v>19532</v>
      </c>
    </row>
    <row r="21002" spans="1:2" x14ac:dyDescent="0.3">
      <c r="A21002" s="9" t="s">
        <v>19348</v>
      </c>
      <c r="B21002" t="s">
        <v>2604</v>
      </c>
    </row>
    <row r="21003" spans="1:2" x14ac:dyDescent="0.3">
      <c r="A21003" s="9" t="s">
        <v>19348</v>
      </c>
      <c r="B21003" t="s">
        <v>3640</v>
      </c>
    </row>
    <row r="21004" spans="1:2" x14ac:dyDescent="0.3">
      <c r="A21004" s="9" t="s">
        <v>19348</v>
      </c>
      <c r="B21004" t="s">
        <v>19502</v>
      </c>
    </row>
    <row r="21005" spans="1:2" x14ac:dyDescent="0.3">
      <c r="A21005" s="9" t="s">
        <v>19348</v>
      </c>
      <c r="B21005" t="s">
        <v>19399</v>
      </c>
    </row>
    <row r="21006" spans="1:2" x14ac:dyDescent="0.3">
      <c r="A21006" s="9" t="s">
        <v>19348</v>
      </c>
      <c r="B21006" t="s">
        <v>19445</v>
      </c>
    </row>
    <row r="21007" spans="1:2" x14ac:dyDescent="0.3">
      <c r="A21007" s="9" t="s">
        <v>19348</v>
      </c>
      <c r="B21007" t="s">
        <v>4762</v>
      </c>
    </row>
    <row r="21008" spans="1:2" x14ac:dyDescent="0.3">
      <c r="A21008" s="9" t="s">
        <v>19348</v>
      </c>
      <c r="B21008" t="s">
        <v>6459</v>
      </c>
    </row>
    <row r="21009" spans="1:2" x14ac:dyDescent="0.3">
      <c r="A21009" s="9" t="s">
        <v>19348</v>
      </c>
      <c r="B21009" t="s">
        <v>9155</v>
      </c>
    </row>
    <row r="21010" spans="1:2" x14ac:dyDescent="0.3">
      <c r="A21010" s="9" t="s">
        <v>19348</v>
      </c>
      <c r="B21010" t="s">
        <v>10901</v>
      </c>
    </row>
    <row r="21011" spans="1:2" x14ac:dyDescent="0.3">
      <c r="A21011" s="9" t="s">
        <v>19348</v>
      </c>
      <c r="B21011" t="s">
        <v>19612</v>
      </c>
    </row>
    <row r="21012" spans="1:2" x14ac:dyDescent="0.3">
      <c r="A21012" s="9" t="s">
        <v>19348</v>
      </c>
      <c r="B21012" t="s">
        <v>19585</v>
      </c>
    </row>
    <row r="21013" spans="1:2" x14ac:dyDescent="0.3">
      <c r="A21013" s="9" t="s">
        <v>19348</v>
      </c>
      <c r="B21013" t="s">
        <v>9147</v>
      </c>
    </row>
    <row r="21014" spans="1:2" x14ac:dyDescent="0.3">
      <c r="A21014" s="9" t="s">
        <v>19348</v>
      </c>
      <c r="B21014" t="s">
        <v>19391</v>
      </c>
    </row>
    <row r="21015" spans="1:2" x14ac:dyDescent="0.3">
      <c r="A21015" s="9" t="s">
        <v>19348</v>
      </c>
      <c r="B21015" t="s">
        <v>14358</v>
      </c>
    </row>
    <row r="21016" spans="1:2" x14ac:dyDescent="0.3">
      <c r="A21016" s="9" t="s">
        <v>19348</v>
      </c>
      <c r="B21016" t="s">
        <v>19349</v>
      </c>
    </row>
    <row r="21017" spans="1:2" x14ac:dyDescent="0.3">
      <c r="A21017" s="9" t="s">
        <v>19348</v>
      </c>
      <c r="B21017" t="s">
        <v>19609</v>
      </c>
    </row>
    <row r="21018" spans="1:2" x14ac:dyDescent="0.3">
      <c r="A21018" s="9" t="s">
        <v>19348</v>
      </c>
      <c r="B21018" t="s">
        <v>19528</v>
      </c>
    </row>
    <row r="21019" spans="1:2" x14ac:dyDescent="0.3">
      <c r="A21019" s="9" t="s">
        <v>19348</v>
      </c>
      <c r="B21019" t="s">
        <v>19603</v>
      </c>
    </row>
    <row r="21020" spans="1:2" x14ac:dyDescent="0.3">
      <c r="A21020" s="9" t="s">
        <v>19348</v>
      </c>
      <c r="B21020" t="s">
        <v>19623</v>
      </c>
    </row>
    <row r="21021" spans="1:2" x14ac:dyDescent="0.3">
      <c r="A21021" s="9" t="s">
        <v>19348</v>
      </c>
      <c r="B21021" t="s">
        <v>19403</v>
      </c>
    </row>
    <row r="21022" spans="1:2" x14ac:dyDescent="0.3">
      <c r="A21022" s="9" t="s">
        <v>19348</v>
      </c>
      <c r="B21022" t="s">
        <v>19364</v>
      </c>
    </row>
    <row r="21023" spans="1:2" x14ac:dyDescent="0.3">
      <c r="A21023" s="9" t="s">
        <v>19348</v>
      </c>
      <c r="B21023" t="s">
        <v>9185</v>
      </c>
    </row>
    <row r="21024" spans="1:2" x14ac:dyDescent="0.3">
      <c r="A21024" s="9" t="s">
        <v>19348</v>
      </c>
      <c r="B21024" t="s">
        <v>4271</v>
      </c>
    </row>
    <row r="21025" spans="1:2" x14ac:dyDescent="0.3">
      <c r="A21025" s="9" t="s">
        <v>19348</v>
      </c>
      <c r="B21025" t="s">
        <v>19533</v>
      </c>
    </row>
    <row r="21026" spans="1:2" x14ac:dyDescent="0.3">
      <c r="A21026" s="9" t="s">
        <v>19348</v>
      </c>
      <c r="B21026" t="s">
        <v>19567</v>
      </c>
    </row>
    <row r="21027" spans="1:2" x14ac:dyDescent="0.3">
      <c r="A21027" s="9" t="s">
        <v>19348</v>
      </c>
      <c r="B21027" t="s">
        <v>4592</v>
      </c>
    </row>
    <row r="21028" spans="1:2" x14ac:dyDescent="0.3">
      <c r="A21028" s="9" t="s">
        <v>19348</v>
      </c>
      <c r="B21028" t="s">
        <v>3142</v>
      </c>
    </row>
    <row r="21029" spans="1:2" x14ac:dyDescent="0.3">
      <c r="A21029" s="9" t="s">
        <v>19348</v>
      </c>
      <c r="B21029" t="s">
        <v>19543</v>
      </c>
    </row>
    <row r="21030" spans="1:2" x14ac:dyDescent="0.3">
      <c r="A21030" s="9" t="s">
        <v>19348</v>
      </c>
      <c r="B21030" t="s">
        <v>19485</v>
      </c>
    </row>
    <row r="21031" spans="1:2" x14ac:dyDescent="0.3">
      <c r="A21031" s="9" t="s">
        <v>19348</v>
      </c>
      <c r="B21031" t="s">
        <v>16873</v>
      </c>
    </row>
    <row r="21032" spans="1:2" x14ac:dyDescent="0.3">
      <c r="A21032" s="9" t="s">
        <v>19348</v>
      </c>
      <c r="B21032" t="s">
        <v>19607</v>
      </c>
    </row>
    <row r="21033" spans="1:2" x14ac:dyDescent="0.3">
      <c r="A21033" s="9" t="s">
        <v>19348</v>
      </c>
      <c r="B21033" t="s">
        <v>1126</v>
      </c>
    </row>
    <row r="21034" spans="1:2" x14ac:dyDescent="0.3">
      <c r="A21034" s="9" t="s">
        <v>19348</v>
      </c>
      <c r="B21034" t="s">
        <v>19352</v>
      </c>
    </row>
    <row r="21035" spans="1:2" x14ac:dyDescent="0.3">
      <c r="A21035" s="9" t="s">
        <v>19348</v>
      </c>
      <c r="B21035" t="s">
        <v>16605</v>
      </c>
    </row>
    <row r="21036" spans="1:2" x14ac:dyDescent="0.3">
      <c r="A21036" s="9" t="s">
        <v>19348</v>
      </c>
      <c r="B21036" t="s">
        <v>19626</v>
      </c>
    </row>
    <row r="21037" spans="1:2" x14ac:dyDescent="0.3">
      <c r="A21037" s="9" t="s">
        <v>19348</v>
      </c>
      <c r="B21037" t="s">
        <v>19531</v>
      </c>
    </row>
    <row r="21038" spans="1:2" x14ac:dyDescent="0.3">
      <c r="A21038" s="9" t="s">
        <v>19348</v>
      </c>
      <c r="B21038" t="s">
        <v>127</v>
      </c>
    </row>
    <row r="21039" spans="1:2" x14ac:dyDescent="0.3">
      <c r="A21039" s="9" t="s">
        <v>19348</v>
      </c>
      <c r="B21039" t="s">
        <v>19527</v>
      </c>
    </row>
    <row r="21040" spans="1:2" x14ac:dyDescent="0.3">
      <c r="A21040" s="9" t="s">
        <v>19348</v>
      </c>
      <c r="B21040" t="s">
        <v>19583</v>
      </c>
    </row>
    <row r="21041" spans="1:2" x14ac:dyDescent="0.3">
      <c r="A21041" s="9" t="s">
        <v>19348</v>
      </c>
      <c r="B21041" t="s">
        <v>19441</v>
      </c>
    </row>
    <row r="21042" spans="1:2" x14ac:dyDescent="0.3">
      <c r="A21042" s="9" t="s">
        <v>19348</v>
      </c>
      <c r="B21042" t="s">
        <v>3301</v>
      </c>
    </row>
    <row r="21043" spans="1:2" x14ac:dyDescent="0.3">
      <c r="A21043" s="9" t="s">
        <v>19348</v>
      </c>
      <c r="B21043" t="s">
        <v>836</v>
      </c>
    </row>
    <row r="21044" spans="1:2" x14ac:dyDescent="0.3">
      <c r="A21044" s="9" t="s">
        <v>19348</v>
      </c>
      <c r="B21044" t="s">
        <v>19536</v>
      </c>
    </row>
    <row r="21045" spans="1:2" x14ac:dyDescent="0.3">
      <c r="A21045" s="9" t="s">
        <v>19348</v>
      </c>
      <c r="B21045" t="s">
        <v>19488</v>
      </c>
    </row>
    <row r="21046" spans="1:2" x14ac:dyDescent="0.3">
      <c r="A21046" s="9" t="s">
        <v>19348</v>
      </c>
      <c r="B21046" t="s">
        <v>3558</v>
      </c>
    </row>
    <row r="21047" spans="1:2" x14ac:dyDescent="0.3">
      <c r="A21047" s="9" t="s">
        <v>19348</v>
      </c>
      <c r="B21047" t="s">
        <v>2362</v>
      </c>
    </row>
    <row r="21048" spans="1:2" x14ac:dyDescent="0.3">
      <c r="A21048" s="9" t="s">
        <v>19348</v>
      </c>
      <c r="B21048" t="s">
        <v>19427</v>
      </c>
    </row>
    <row r="21049" spans="1:2" x14ac:dyDescent="0.3">
      <c r="A21049" s="9" t="s">
        <v>19348</v>
      </c>
      <c r="B21049" t="s">
        <v>19594</v>
      </c>
    </row>
    <row r="21050" spans="1:2" x14ac:dyDescent="0.3">
      <c r="A21050" s="9" t="s">
        <v>19348</v>
      </c>
      <c r="B21050" t="s">
        <v>9313</v>
      </c>
    </row>
    <row r="21051" spans="1:2" x14ac:dyDescent="0.3">
      <c r="A21051" s="9" t="s">
        <v>19348</v>
      </c>
      <c r="B21051" t="s">
        <v>19616</v>
      </c>
    </row>
    <row r="21052" spans="1:2" x14ac:dyDescent="0.3">
      <c r="A21052" s="9" t="s">
        <v>19348</v>
      </c>
      <c r="B21052" t="s">
        <v>19551</v>
      </c>
    </row>
    <row r="21053" spans="1:2" x14ac:dyDescent="0.3">
      <c r="A21053" s="9" t="s">
        <v>19348</v>
      </c>
      <c r="B21053" t="s">
        <v>11483</v>
      </c>
    </row>
    <row r="21054" spans="1:2" x14ac:dyDescent="0.3">
      <c r="A21054" s="9" t="s">
        <v>19348</v>
      </c>
      <c r="B21054" t="s">
        <v>4415</v>
      </c>
    </row>
    <row r="21055" spans="1:2" x14ac:dyDescent="0.3">
      <c r="A21055" s="9" t="s">
        <v>19348</v>
      </c>
      <c r="B21055" t="s">
        <v>19592</v>
      </c>
    </row>
    <row r="21056" spans="1:2" x14ac:dyDescent="0.3">
      <c r="A21056" s="9" t="s">
        <v>19348</v>
      </c>
      <c r="B21056" t="s">
        <v>19636</v>
      </c>
    </row>
    <row r="21057" spans="1:2" x14ac:dyDescent="0.3">
      <c r="A21057" s="9" t="s">
        <v>19348</v>
      </c>
      <c r="B21057" t="s">
        <v>1502</v>
      </c>
    </row>
    <row r="21058" spans="1:2" x14ac:dyDescent="0.3">
      <c r="A21058" s="9" t="s">
        <v>19348</v>
      </c>
      <c r="B21058" t="s">
        <v>6214</v>
      </c>
    </row>
    <row r="21059" spans="1:2" x14ac:dyDescent="0.3">
      <c r="A21059" s="9" t="s">
        <v>19348</v>
      </c>
      <c r="B21059" t="s">
        <v>19568</v>
      </c>
    </row>
    <row r="21060" spans="1:2" x14ac:dyDescent="0.3">
      <c r="A21060" s="9" t="s">
        <v>19348</v>
      </c>
      <c r="B21060" t="s">
        <v>19617</v>
      </c>
    </row>
    <row r="21061" spans="1:2" x14ac:dyDescent="0.3">
      <c r="A21061" s="9" t="s">
        <v>19348</v>
      </c>
      <c r="B21061" t="s">
        <v>19504</v>
      </c>
    </row>
    <row r="21062" spans="1:2" x14ac:dyDescent="0.3">
      <c r="A21062" s="9" t="s">
        <v>19348</v>
      </c>
      <c r="B21062" t="s">
        <v>260</v>
      </c>
    </row>
    <row r="21063" spans="1:2" x14ac:dyDescent="0.3">
      <c r="A21063" s="9" t="s">
        <v>19348</v>
      </c>
      <c r="B21063" t="s">
        <v>19509</v>
      </c>
    </row>
    <row r="21064" spans="1:2" x14ac:dyDescent="0.3">
      <c r="A21064" s="9" t="s">
        <v>19348</v>
      </c>
      <c r="B21064" t="s">
        <v>19587</v>
      </c>
    </row>
    <row r="21065" spans="1:2" x14ac:dyDescent="0.3">
      <c r="A21065" s="9" t="s">
        <v>19348</v>
      </c>
      <c r="B21065" t="s">
        <v>19354</v>
      </c>
    </row>
    <row r="21066" spans="1:2" x14ac:dyDescent="0.3">
      <c r="A21066" s="9" t="s">
        <v>19348</v>
      </c>
      <c r="B21066" t="s">
        <v>12857</v>
      </c>
    </row>
    <row r="21067" spans="1:2" x14ac:dyDescent="0.3">
      <c r="A21067" s="9" t="s">
        <v>19348</v>
      </c>
      <c r="B21067" t="s">
        <v>19376</v>
      </c>
    </row>
    <row r="21068" spans="1:2" x14ac:dyDescent="0.3">
      <c r="A21068" s="9" t="s">
        <v>19348</v>
      </c>
      <c r="B21068" t="s">
        <v>19595</v>
      </c>
    </row>
    <row r="21069" spans="1:2" x14ac:dyDescent="0.3">
      <c r="A21069" s="9" t="s">
        <v>19348</v>
      </c>
      <c r="B21069" t="s">
        <v>19500</v>
      </c>
    </row>
    <row r="21070" spans="1:2" x14ac:dyDescent="0.3">
      <c r="A21070" s="9" t="s">
        <v>19348</v>
      </c>
      <c r="B21070" t="s">
        <v>19362</v>
      </c>
    </row>
    <row r="21071" spans="1:2" x14ac:dyDescent="0.3">
      <c r="A21071" s="9" t="s">
        <v>19348</v>
      </c>
      <c r="B21071" t="s">
        <v>19588</v>
      </c>
    </row>
    <row r="21072" spans="1:2" x14ac:dyDescent="0.3">
      <c r="A21072" s="9" t="s">
        <v>19348</v>
      </c>
      <c r="B21072" t="s">
        <v>19505</v>
      </c>
    </row>
    <row r="21073" spans="1:2" x14ac:dyDescent="0.3">
      <c r="A21073" s="9" t="s">
        <v>19348</v>
      </c>
      <c r="B21073" t="s">
        <v>19599</v>
      </c>
    </row>
    <row r="21074" spans="1:2" x14ac:dyDescent="0.3">
      <c r="A21074" s="9" t="s">
        <v>19348</v>
      </c>
      <c r="B21074" t="s">
        <v>19569</v>
      </c>
    </row>
    <row r="21075" spans="1:2" x14ac:dyDescent="0.3">
      <c r="A21075" s="9" t="s">
        <v>19348</v>
      </c>
      <c r="B21075" t="s">
        <v>19596</v>
      </c>
    </row>
    <row r="21076" spans="1:2" x14ac:dyDescent="0.3">
      <c r="A21076" s="9" t="s">
        <v>19348</v>
      </c>
      <c r="B21076" t="s">
        <v>19653</v>
      </c>
    </row>
    <row r="21077" spans="1:2" x14ac:dyDescent="0.3">
      <c r="A21077" s="9" t="s">
        <v>19348</v>
      </c>
      <c r="B21077" t="s">
        <v>19656</v>
      </c>
    </row>
    <row r="21078" spans="1:2" x14ac:dyDescent="0.3">
      <c r="A21078" s="9" t="s">
        <v>19348</v>
      </c>
      <c r="B21078" t="s">
        <v>19560</v>
      </c>
    </row>
    <row r="21079" spans="1:2" x14ac:dyDescent="0.3">
      <c r="A21079" s="9" t="s">
        <v>19348</v>
      </c>
      <c r="B21079" t="s">
        <v>15203</v>
      </c>
    </row>
    <row r="21080" spans="1:2" x14ac:dyDescent="0.3">
      <c r="A21080" s="9" t="s">
        <v>19348</v>
      </c>
      <c r="B21080" t="s">
        <v>19358</v>
      </c>
    </row>
    <row r="21081" spans="1:2" x14ac:dyDescent="0.3">
      <c r="A21081" s="9" t="s">
        <v>19348</v>
      </c>
      <c r="B21081" t="s">
        <v>19517</v>
      </c>
    </row>
    <row r="21082" spans="1:2" x14ac:dyDescent="0.3">
      <c r="A21082" s="9" t="s">
        <v>19348</v>
      </c>
      <c r="B21082" t="s">
        <v>19460</v>
      </c>
    </row>
    <row r="21083" spans="1:2" x14ac:dyDescent="0.3">
      <c r="A21083" s="9" t="s">
        <v>19348</v>
      </c>
      <c r="B21083" t="s">
        <v>8184</v>
      </c>
    </row>
    <row r="21084" spans="1:2" x14ac:dyDescent="0.3">
      <c r="A21084" s="9" t="s">
        <v>19348</v>
      </c>
      <c r="B21084" t="s">
        <v>19435</v>
      </c>
    </row>
    <row r="21085" spans="1:2" x14ac:dyDescent="0.3">
      <c r="A21085" s="9" t="s">
        <v>19348</v>
      </c>
      <c r="B21085" t="s">
        <v>12646</v>
      </c>
    </row>
    <row r="21086" spans="1:2" x14ac:dyDescent="0.3">
      <c r="A21086" s="9" t="s">
        <v>19348</v>
      </c>
      <c r="B21086" t="s">
        <v>19537</v>
      </c>
    </row>
    <row r="21087" spans="1:2" x14ac:dyDescent="0.3">
      <c r="A21087" s="9" t="s">
        <v>19348</v>
      </c>
      <c r="B21087" t="s">
        <v>19431</v>
      </c>
    </row>
    <row r="21088" spans="1:2" x14ac:dyDescent="0.3">
      <c r="A21088" s="9" t="s">
        <v>19348</v>
      </c>
      <c r="B21088" t="s">
        <v>1646</v>
      </c>
    </row>
    <row r="21089" spans="1:2" x14ac:dyDescent="0.3">
      <c r="A21089" s="9" t="s">
        <v>19348</v>
      </c>
      <c r="B21089" t="s">
        <v>19355</v>
      </c>
    </row>
    <row r="21090" spans="1:2" x14ac:dyDescent="0.3">
      <c r="A21090" s="9" t="s">
        <v>19348</v>
      </c>
      <c r="B21090" t="s">
        <v>1679</v>
      </c>
    </row>
    <row r="21091" spans="1:2" x14ac:dyDescent="0.3">
      <c r="A21091" s="9" t="s">
        <v>19348</v>
      </c>
      <c r="B21091" t="s">
        <v>584</v>
      </c>
    </row>
    <row r="21092" spans="1:2" x14ac:dyDescent="0.3">
      <c r="A21092" s="9" t="s">
        <v>19348</v>
      </c>
      <c r="B21092" t="s">
        <v>19397</v>
      </c>
    </row>
    <row r="21093" spans="1:2" x14ac:dyDescent="0.3">
      <c r="A21093" s="9" t="s">
        <v>19348</v>
      </c>
      <c r="B21093" t="s">
        <v>19436</v>
      </c>
    </row>
    <row r="21094" spans="1:2" x14ac:dyDescent="0.3">
      <c r="A21094" s="9" t="s">
        <v>19348</v>
      </c>
      <c r="B21094" t="s">
        <v>19510</v>
      </c>
    </row>
    <row r="21095" spans="1:2" x14ac:dyDescent="0.3">
      <c r="A21095" s="9" t="s">
        <v>19348</v>
      </c>
      <c r="B21095" t="s">
        <v>19520</v>
      </c>
    </row>
    <row r="21096" spans="1:2" x14ac:dyDescent="0.3">
      <c r="A21096" s="9" t="s">
        <v>19348</v>
      </c>
      <c r="B21096" t="s">
        <v>1382</v>
      </c>
    </row>
    <row r="21097" spans="1:2" x14ac:dyDescent="0.3">
      <c r="A21097" s="9" t="s">
        <v>19348</v>
      </c>
      <c r="B21097" t="s">
        <v>19522</v>
      </c>
    </row>
    <row r="21098" spans="1:2" x14ac:dyDescent="0.3">
      <c r="A21098" s="9" t="s">
        <v>19348</v>
      </c>
      <c r="B21098" t="s">
        <v>6670</v>
      </c>
    </row>
    <row r="21099" spans="1:2" x14ac:dyDescent="0.3">
      <c r="A21099" s="9" t="s">
        <v>19348</v>
      </c>
      <c r="B21099" t="s">
        <v>2131</v>
      </c>
    </row>
    <row r="21100" spans="1:2" x14ac:dyDescent="0.3">
      <c r="A21100" s="9" t="s">
        <v>19348</v>
      </c>
      <c r="B21100" t="s">
        <v>11605</v>
      </c>
    </row>
    <row r="21101" spans="1:2" x14ac:dyDescent="0.3">
      <c r="A21101" s="9" t="s">
        <v>19348</v>
      </c>
      <c r="B21101" t="s">
        <v>19393</v>
      </c>
    </row>
    <row r="21102" spans="1:2" x14ac:dyDescent="0.3">
      <c r="A21102" s="9" t="s">
        <v>19348</v>
      </c>
      <c r="B21102" t="s">
        <v>135</v>
      </c>
    </row>
    <row r="21103" spans="1:2" x14ac:dyDescent="0.3">
      <c r="A21103" s="9" t="s">
        <v>19348</v>
      </c>
      <c r="B21103" t="s">
        <v>585</v>
      </c>
    </row>
    <row r="21104" spans="1:2" x14ac:dyDescent="0.3">
      <c r="A21104" s="9" t="s">
        <v>19348</v>
      </c>
      <c r="B21104" t="s">
        <v>19589</v>
      </c>
    </row>
    <row r="21105" spans="1:2" x14ac:dyDescent="0.3">
      <c r="A21105" s="9" t="s">
        <v>19348</v>
      </c>
      <c r="B21105" t="s">
        <v>6965</v>
      </c>
    </row>
    <row r="21106" spans="1:2" x14ac:dyDescent="0.3">
      <c r="A21106" s="9" t="s">
        <v>19348</v>
      </c>
      <c r="B21106" t="s">
        <v>19380</v>
      </c>
    </row>
    <row r="21107" spans="1:2" x14ac:dyDescent="0.3">
      <c r="A21107" s="9" t="s">
        <v>19348</v>
      </c>
      <c r="B21107" t="s">
        <v>19450</v>
      </c>
    </row>
    <row r="21108" spans="1:2" x14ac:dyDescent="0.3">
      <c r="A21108" s="9" t="s">
        <v>19348</v>
      </c>
      <c r="B21108" t="s">
        <v>19407</v>
      </c>
    </row>
    <row r="21109" spans="1:2" x14ac:dyDescent="0.3">
      <c r="A21109" s="9" t="s">
        <v>19348</v>
      </c>
      <c r="B21109" t="s">
        <v>19417</v>
      </c>
    </row>
    <row r="21110" spans="1:2" x14ac:dyDescent="0.3">
      <c r="A21110" s="9" t="s">
        <v>19348</v>
      </c>
      <c r="B21110" t="s">
        <v>19534</v>
      </c>
    </row>
    <row r="21111" spans="1:2" x14ac:dyDescent="0.3">
      <c r="A21111" s="9" t="s">
        <v>19348</v>
      </c>
      <c r="B21111" t="s">
        <v>19627</v>
      </c>
    </row>
    <row r="21112" spans="1:2" x14ac:dyDescent="0.3">
      <c r="A21112" s="9" t="s">
        <v>19348</v>
      </c>
      <c r="B21112" t="s">
        <v>19469</v>
      </c>
    </row>
    <row r="21113" spans="1:2" x14ac:dyDescent="0.3">
      <c r="A21113" s="9" t="s">
        <v>19348</v>
      </c>
      <c r="B21113" t="s">
        <v>19564</v>
      </c>
    </row>
    <row r="21114" spans="1:2" x14ac:dyDescent="0.3">
      <c r="A21114" s="9" t="s">
        <v>19348</v>
      </c>
      <c r="B21114" t="s">
        <v>1077</v>
      </c>
    </row>
    <row r="21115" spans="1:2" x14ac:dyDescent="0.3">
      <c r="A21115" s="9" t="s">
        <v>19348</v>
      </c>
      <c r="B21115" t="s">
        <v>19605</v>
      </c>
    </row>
    <row r="21116" spans="1:2" x14ac:dyDescent="0.3">
      <c r="A21116" s="9" t="s">
        <v>19348</v>
      </c>
      <c r="B21116" t="s">
        <v>232</v>
      </c>
    </row>
    <row r="21117" spans="1:2" x14ac:dyDescent="0.3">
      <c r="A21117" s="9" t="s">
        <v>19348</v>
      </c>
      <c r="B21117" t="s">
        <v>19481</v>
      </c>
    </row>
    <row r="21118" spans="1:2" x14ac:dyDescent="0.3">
      <c r="A21118" s="9" t="s">
        <v>19348</v>
      </c>
      <c r="B21118" t="s">
        <v>19482</v>
      </c>
    </row>
    <row r="21119" spans="1:2" x14ac:dyDescent="0.3">
      <c r="A21119" s="9" t="s">
        <v>19348</v>
      </c>
      <c r="B21119" t="s">
        <v>19552</v>
      </c>
    </row>
    <row r="21120" spans="1:2" x14ac:dyDescent="0.3">
      <c r="A21120" s="9" t="s">
        <v>19348</v>
      </c>
      <c r="B21120" t="s">
        <v>19464</v>
      </c>
    </row>
    <row r="21121" spans="1:2" x14ac:dyDescent="0.3">
      <c r="A21121" s="9" t="s">
        <v>19348</v>
      </c>
      <c r="B21121" t="s">
        <v>19356</v>
      </c>
    </row>
    <row r="21122" spans="1:2" x14ac:dyDescent="0.3">
      <c r="A21122" s="9" t="s">
        <v>19348</v>
      </c>
      <c r="B21122" t="s">
        <v>19401</v>
      </c>
    </row>
    <row r="21123" spans="1:2" x14ac:dyDescent="0.3">
      <c r="A21123" s="9" t="s">
        <v>19348</v>
      </c>
      <c r="B21123" t="s">
        <v>19628</v>
      </c>
    </row>
    <row r="21124" spans="1:2" x14ac:dyDescent="0.3">
      <c r="A21124" s="9" t="s">
        <v>19348</v>
      </c>
      <c r="B21124" t="s">
        <v>19613</v>
      </c>
    </row>
    <row r="21125" spans="1:2" x14ac:dyDescent="0.3">
      <c r="A21125" s="9" t="s">
        <v>19348</v>
      </c>
      <c r="B21125" t="s">
        <v>19498</v>
      </c>
    </row>
    <row r="21126" spans="1:2" x14ac:dyDescent="0.3">
      <c r="A21126" s="9" t="s">
        <v>19348</v>
      </c>
      <c r="B21126" t="s">
        <v>7581</v>
      </c>
    </row>
    <row r="21127" spans="1:2" x14ac:dyDescent="0.3">
      <c r="A21127" s="9" t="s">
        <v>19348</v>
      </c>
      <c r="B21127" t="s">
        <v>19514</v>
      </c>
    </row>
    <row r="21128" spans="1:2" x14ac:dyDescent="0.3">
      <c r="A21128" s="9" t="s">
        <v>19348</v>
      </c>
      <c r="B21128" t="s">
        <v>16362</v>
      </c>
    </row>
    <row r="21129" spans="1:2" x14ac:dyDescent="0.3">
      <c r="A21129" s="9" t="s">
        <v>19348</v>
      </c>
      <c r="B21129" t="s">
        <v>19405</v>
      </c>
    </row>
    <row r="21130" spans="1:2" x14ac:dyDescent="0.3">
      <c r="A21130" s="9" t="s">
        <v>19348</v>
      </c>
      <c r="B21130" t="s">
        <v>877</v>
      </c>
    </row>
    <row r="21131" spans="1:2" x14ac:dyDescent="0.3">
      <c r="A21131" s="9" t="s">
        <v>19348</v>
      </c>
      <c r="B21131" t="s">
        <v>19408</v>
      </c>
    </row>
    <row r="21132" spans="1:2" x14ac:dyDescent="0.3">
      <c r="A21132" s="9" t="s">
        <v>19348</v>
      </c>
      <c r="B21132" t="s">
        <v>7297</v>
      </c>
    </row>
    <row r="21133" spans="1:2" x14ac:dyDescent="0.3">
      <c r="A21133" s="9" t="s">
        <v>19348</v>
      </c>
      <c r="B21133" t="s">
        <v>2391</v>
      </c>
    </row>
    <row r="21134" spans="1:2" x14ac:dyDescent="0.3">
      <c r="A21134" s="9" t="s">
        <v>19348</v>
      </c>
      <c r="B21134" t="s">
        <v>19642</v>
      </c>
    </row>
    <row r="21135" spans="1:2" x14ac:dyDescent="0.3">
      <c r="A21135" s="9" t="s">
        <v>19348</v>
      </c>
      <c r="B21135" t="s">
        <v>11405</v>
      </c>
    </row>
    <row r="21136" spans="1:2" x14ac:dyDescent="0.3">
      <c r="A21136" s="9" t="s">
        <v>19348</v>
      </c>
      <c r="B21136" t="s">
        <v>1629</v>
      </c>
    </row>
    <row r="21137" spans="1:2" x14ac:dyDescent="0.3">
      <c r="A21137" s="9" t="s">
        <v>19348</v>
      </c>
      <c r="B21137" t="s">
        <v>19540</v>
      </c>
    </row>
    <row r="21138" spans="1:2" x14ac:dyDescent="0.3">
      <c r="A21138" s="9" t="s">
        <v>19348</v>
      </c>
      <c r="B21138" t="s">
        <v>19507</v>
      </c>
    </row>
    <row r="21139" spans="1:2" x14ac:dyDescent="0.3">
      <c r="A21139" s="9" t="s">
        <v>19348</v>
      </c>
      <c r="B21139" t="s">
        <v>19382</v>
      </c>
    </row>
    <row r="21140" spans="1:2" x14ac:dyDescent="0.3">
      <c r="A21140" s="9" t="s">
        <v>19348</v>
      </c>
      <c r="B21140" t="s">
        <v>19489</v>
      </c>
    </row>
    <row r="21141" spans="1:2" x14ac:dyDescent="0.3">
      <c r="A21141" s="9" t="s">
        <v>19348</v>
      </c>
      <c r="B21141" t="s">
        <v>19561</v>
      </c>
    </row>
    <row r="21142" spans="1:2" x14ac:dyDescent="0.3">
      <c r="A21142" s="9" t="s">
        <v>19348</v>
      </c>
      <c r="B21142" t="s">
        <v>15155</v>
      </c>
    </row>
    <row r="21143" spans="1:2" x14ac:dyDescent="0.3">
      <c r="A21143" s="9" t="s">
        <v>19348</v>
      </c>
      <c r="B21143" t="s">
        <v>3769</v>
      </c>
    </row>
    <row r="21144" spans="1:2" x14ac:dyDescent="0.3">
      <c r="A21144" s="9" t="s">
        <v>19348</v>
      </c>
      <c r="B21144" t="s">
        <v>19541</v>
      </c>
    </row>
    <row r="21145" spans="1:2" x14ac:dyDescent="0.3">
      <c r="A21145" s="9" t="s">
        <v>19348</v>
      </c>
      <c r="B21145" t="s">
        <v>19630</v>
      </c>
    </row>
    <row r="21146" spans="1:2" x14ac:dyDescent="0.3">
      <c r="A21146" s="9" t="s">
        <v>19348</v>
      </c>
      <c r="B21146" t="s">
        <v>19365</v>
      </c>
    </row>
    <row r="21147" spans="1:2" x14ac:dyDescent="0.3">
      <c r="A21147" s="9" t="s">
        <v>19348</v>
      </c>
      <c r="B21147" t="s">
        <v>10259</v>
      </c>
    </row>
    <row r="21148" spans="1:2" x14ac:dyDescent="0.3">
      <c r="A21148" s="9" t="s">
        <v>19348</v>
      </c>
      <c r="B21148" t="s">
        <v>19465</v>
      </c>
    </row>
    <row r="21149" spans="1:2" x14ac:dyDescent="0.3">
      <c r="A21149" s="9" t="s">
        <v>19348</v>
      </c>
      <c r="B21149" t="s">
        <v>19476</v>
      </c>
    </row>
    <row r="21150" spans="1:2" x14ac:dyDescent="0.3">
      <c r="A21150" s="9" t="s">
        <v>19348</v>
      </c>
      <c r="B21150" t="s">
        <v>19451</v>
      </c>
    </row>
    <row r="21151" spans="1:2" x14ac:dyDescent="0.3">
      <c r="A21151" s="9" t="s">
        <v>19348</v>
      </c>
      <c r="B21151" t="s">
        <v>2154</v>
      </c>
    </row>
    <row r="21152" spans="1:2" x14ac:dyDescent="0.3">
      <c r="A21152" s="9" t="s">
        <v>19348</v>
      </c>
      <c r="B21152" t="s">
        <v>19483</v>
      </c>
    </row>
    <row r="21153" spans="1:2" x14ac:dyDescent="0.3">
      <c r="A21153" s="9" t="s">
        <v>19348</v>
      </c>
      <c r="B21153" t="s">
        <v>19614</v>
      </c>
    </row>
    <row r="21154" spans="1:2" x14ac:dyDescent="0.3">
      <c r="A21154" s="9" t="s">
        <v>19348</v>
      </c>
      <c r="B21154" t="s">
        <v>19329</v>
      </c>
    </row>
    <row r="21155" spans="1:2" x14ac:dyDescent="0.3">
      <c r="A21155" s="9" t="s">
        <v>19348</v>
      </c>
      <c r="B21155" t="s">
        <v>19544</v>
      </c>
    </row>
    <row r="21156" spans="1:2" x14ac:dyDescent="0.3">
      <c r="A21156" s="9" t="s">
        <v>19348</v>
      </c>
      <c r="B21156" t="s">
        <v>19363</v>
      </c>
    </row>
    <row r="21157" spans="1:2" x14ac:dyDescent="0.3">
      <c r="A21157" s="9" t="s">
        <v>19348</v>
      </c>
      <c r="B21157" t="s">
        <v>2477</v>
      </c>
    </row>
    <row r="21158" spans="1:2" x14ac:dyDescent="0.3">
      <c r="A21158" s="9" t="s">
        <v>19348</v>
      </c>
      <c r="B21158" t="s">
        <v>19529</v>
      </c>
    </row>
    <row r="21159" spans="1:2" x14ac:dyDescent="0.3">
      <c r="A21159" s="9" t="s">
        <v>19348</v>
      </c>
      <c r="B21159" t="s">
        <v>19578</v>
      </c>
    </row>
    <row r="21160" spans="1:2" x14ac:dyDescent="0.3">
      <c r="A21160" s="9" t="s">
        <v>19348</v>
      </c>
      <c r="B21160" t="s">
        <v>19515</v>
      </c>
    </row>
    <row r="21161" spans="1:2" x14ac:dyDescent="0.3">
      <c r="A21161" s="9" t="s">
        <v>19348</v>
      </c>
      <c r="B21161" t="s">
        <v>19383</v>
      </c>
    </row>
    <row r="21162" spans="1:2" x14ac:dyDescent="0.3">
      <c r="A21162" s="9" t="s">
        <v>19348</v>
      </c>
      <c r="B21162" t="s">
        <v>19447</v>
      </c>
    </row>
    <row r="21163" spans="1:2" x14ac:dyDescent="0.3">
      <c r="A21163" s="9" t="s">
        <v>19348</v>
      </c>
      <c r="B21163" t="s">
        <v>19470</v>
      </c>
    </row>
    <row r="21164" spans="1:2" x14ac:dyDescent="0.3">
      <c r="A21164" s="9" t="s">
        <v>19348</v>
      </c>
      <c r="B21164" t="s">
        <v>15037</v>
      </c>
    </row>
    <row r="21165" spans="1:2" x14ac:dyDescent="0.3">
      <c r="A21165" s="9" t="s">
        <v>19348</v>
      </c>
      <c r="B21165" t="s">
        <v>19418</v>
      </c>
    </row>
    <row r="21166" spans="1:2" x14ac:dyDescent="0.3">
      <c r="A21166" s="9" t="s">
        <v>19348</v>
      </c>
      <c r="B21166" t="s">
        <v>525</v>
      </c>
    </row>
    <row r="21167" spans="1:2" x14ac:dyDescent="0.3">
      <c r="A21167" s="9" t="s">
        <v>19348</v>
      </c>
      <c r="B21167" t="s">
        <v>381</v>
      </c>
    </row>
    <row r="21168" spans="1:2" x14ac:dyDescent="0.3">
      <c r="A21168" s="9" t="s">
        <v>19348</v>
      </c>
      <c r="B21168" t="s">
        <v>7839</v>
      </c>
    </row>
    <row r="21169" spans="1:2" x14ac:dyDescent="0.3">
      <c r="A21169" s="9" t="s">
        <v>19348</v>
      </c>
      <c r="B21169" t="s">
        <v>19610</v>
      </c>
    </row>
    <row r="21170" spans="1:2" x14ac:dyDescent="0.3">
      <c r="A21170" s="9" t="s">
        <v>19348</v>
      </c>
      <c r="B21170" t="s">
        <v>11015</v>
      </c>
    </row>
    <row r="21171" spans="1:2" x14ac:dyDescent="0.3">
      <c r="A21171" s="9" t="s">
        <v>19348</v>
      </c>
      <c r="B21171" t="s">
        <v>19558</v>
      </c>
    </row>
    <row r="21172" spans="1:2" x14ac:dyDescent="0.3">
      <c r="A21172" s="9" t="s">
        <v>19348</v>
      </c>
      <c r="B21172" t="s">
        <v>19570</v>
      </c>
    </row>
    <row r="21173" spans="1:2" x14ac:dyDescent="0.3">
      <c r="A21173" s="9" t="s">
        <v>19348</v>
      </c>
      <c r="B21173" t="s">
        <v>19576</v>
      </c>
    </row>
    <row r="21174" spans="1:2" x14ac:dyDescent="0.3">
      <c r="A21174" s="9" t="s">
        <v>19348</v>
      </c>
      <c r="B21174" t="s">
        <v>1234</v>
      </c>
    </row>
    <row r="21175" spans="1:2" x14ac:dyDescent="0.3">
      <c r="A21175" s="9" t="s">
        <v>19348</v>
      </c>
      <c r="B21175" t="s">
        <v>19611</v>
      </c>
    </row>
    <row r="21176" spans="1:2" x14ac:dyDescent="0.3">
      <c r="A21176" s="9" t="s">
        <v>19348</v>
      </c>
      <c r="B21176" t="s">
        <v>11368</v>
      </c>
    </row>
    <row r="21177" spans="1:2" x14ac:dyDescent="0.3">
      <c r="A21177" s="9" t="s">
        <v>19348</v>
      </c>
      <c r="B21177" t="s">
        <v>7422</v>
      </c>
    </row>
    <row r="21178" spans="1:2" x14ac:dyDescent="0.3">
      <c r="A21178" s="9" t="s">
        <v>19348</v>
      </c>
      <c r="B21178" t="s">
        <v>19384</v>
      </c>
    </row>
    <row r="21179" spans="1:2" x14ac:dyDescent="0.3">
      <c r="A21179" s="9" t="s">
        <v>19348</v>
      </c>
      <c r="B21179" t="s">
        <v>4568</v>
      </c>
    </row>
    <row r="21180" spans="1:2" x14ac:dyDescent="0.3">
      <c r="A21180" s="9" t="s">
        <v>19348</v>
      </c>
      <c r="B21180" t="s">
        <v>19553</v>
      </c>
    </row>
    <row r="21181" spans="1:2" x14ac:dyDescent="0.3">
      <c r="A21181" s="9" t="s">
        <v>19348</v>
      </c>
      <c r="B21181" t="s">
        <v>2488</v>
      </c>
    </row>
    <row r="21182" spans="1:2" x14ac:dyDescent="0.3">
      <c r="A21182" s="9" t="s">
        <v>19348</v>
      </c>
      <c r="B21182" t="s">
        <v>712</v>
      </c>
    </row>
    <row r="21183" spans="1:2" x14ac:dyDescent="0.3">
      <c r="A21183" s="9" t="s">
        <v>19348</v>
      </c>
      <c r="B21183" t="s">
        <v>7079</v>
      </c>
    </row>
    <row r="21184" spans="1:2" x14ac:dyDescent="0.3">
      <c r="A21184" s="9" t="s">
        <v>19348</v>
      </c>
      <c r="B21184" t="s">
        <v>19402</v>
      </c>
    </row>
    <row r="21185" spans="1:2" x14ac:dyDescent="0.3">
      <c r="A21185" s="9" t="s">
        <v>19348</v>
      </c>
      <c r="B21185" t="s">
        <v>3281</v>
      </c>
    </row>
    <row r="21186" spans="1:2" x14ac:dyDescent="0.3">
      <c r="A21186" s="9" t="s">
        <v>19348</v>
      </c>
      <c r="B21186" t="s">
        <v>19654</v>
      </c>
    </row>
    <row r="21187" spans="1:2" x14ac:dyDescent="0.3">
      <c r="A21187" s="9" t="s">
        <v>19348</v>
      </c>
      <c r="B21187" t="s">
        <v>6126</v>
      </c>
    </row>
    <row r="21188" spans="1:2" x14ac:dyDescent="0.3">
      <c r="A21188" s="9" t="s">
        <v>19348</v>
      </c>
      <c r="B21188" t="s">
        <v>19618</v>
      </c>
    </row>
    <row r="21189" spans="1:2" x14ac:dyDescent="0.3">
      <c r="A21189" s="9" t="s">
        <v>19348</v>
      </c>
      <c r="B21189" t="s">
        <v>19366</v>
      </c>
    </row>
    <row r="21190" spans="1:2" x14ac:dyDescent="0.3">
      <c r="A21190" s="9" t="s">
        <v>19348</v>
      </c>
      <c r="B21190" t="s">
        <v>19638</v>
      </c>
    </row>
    <row r="21191" spans="1:2" x14ac:dyDescent="0.3">
      <c r="A21191" s="9" t="s">
        <v>19348</v>
      </c>
      <c r="B21191" t="s">
        <v>4828</v>
      </c>
    </row>
    <row r="21192" spans="1:2" x14ac:dyDescent="0.3">
      <c r="A21192" s="9" t="s">
        <v>19348</v>
      </c>
      <c r="B21192" t="s">
        <v>19394</v>
      </c>
    </row>
    <row r="21193" spans="1:2" x14ac:dyDescent="0.3">
      <c r="A21193" s="9" t="s">
        <v>19348</v>
      </c>
      <c r="B21193" t="s">
        <v>19554</v>
      </c>
    </row>
    <row r="21194" spans="1:2" x14ac:dyDescent="0.3">
      <c r="A21194" s="9" t="s">
        <v>19348</v>
      </c>
      <c r="B21194" t="s">
        <v>19571</v>
      </c>
    </row>
    <row r="21195" spans="1:2" x14ac:dyDescent="0.3">
      <c r="A21195" s="9" t="s">
        <v>19348</v>
      </c>
      <c r="B21195" t="s">
        <v>15045</v>
      </c>
    </row>
    <row r="21196" spans="1:2" x14ac:dyDescent="0.3">
      <c r="A21196" s="9" t="s">
        <v>19348</v>
      </c>
      <c r="B21196" t="s">
        <v>19632</v>
      </c>
    </row>
    <row r="21197" spans="1:2" x14ac:dyDescent="0.3">
      <c r="A21197" s="9" t="s">
        <v>19348</v>
      </c>
      <c r="B21197" t="s">
        <v>19360</v>
      </c>
    </row>
    <row r="21198" spans="1:2" x14ac:dyDescent="0.3">
      <c r="A21198" s="9" t="s">
        <v>19348</v>
      </c>
      <c r="B21198" t="s">
        <v>19615</v>
      </c>
    </row>
    <row r="21199" spans="1:2" x14ac:dyDescent="0.3">
      <c r="A21199" s="9" t="s">
        <v>19348</v>
      </c>
      <c r="B21199" t="s">
        <v>19600</v>
      </c>
    </row>
    <row r="21200" spans="1:2" x14ac:dyDescent="0.3">
      <c r="A21200" s="9" t="s">
        <v>19348</v>
      </c>
      <c r="B21200" t="s">
        <v>19511</v>
      </c>
    </row>
    <row r="21201" spans="1:2" x14ac:dyDescent="0.3">
      <c r="A21201" s="9" t="s">
        <v>19348</v>
      </c>
      <c r="B21201" t="s">
        <v>19413</v>
      </c>
    </row>
    <row r="21202" spans="1:2" x14ac:dyDescent="0.3">
      <c r="A21202" s="9" t="s">
        <v>19348</v>
      </c>
      <c r="B21202" t="s">
        <v>9152</v>
      </c>
    </row>
    <row r="21203" spans="1:2" x14ac:dyDescent="0.3">
      <c r="A21203" s="9" t="s">
        <v>19348</v>
      </c>
      <c r="B21203" t="s">
        <v>19546</v>
      </c>
    </row>
    <row r="21204" spans="1:2" x14ac:dyDescent="0.3">
      <c r="A21204" s="9" t="s">
        <v>19348</v>
      </c>
      <c r="B21204" t="s">
        <v>3164</v>
      </c>
    </row>
    <row r="21205" spans="1:2" x14ac:dyDescent="0.3">
      <c r="A21205" s="9" t="s">
        <v>19348</v>
      </c>
      <c r="B21205" t="s">
        <v>19601</v>
      </c>
    </row>
    <row r="21206" spans="1:2" x14ac:dyDescent="0.3">
      <c r="A21206" s="9" t="s">
        <v>19348</v>
      </c>
      <c r="B21206" t="s">
        <v>19548</v>
      </c>
    </row>
    <row r="21207" spans="1:2" x14ac:dyDescent="0.3">
      <c r="A21207" s="9" t="s">
        <v>19348</v>
      </c>
      <c r="B21207" t="s">
        <v>19651</v>
      </c>
    </row>
    <row r="21208" spans="1:2" x14ac:dyDescent="0.3">
      <c r="A21208" s="9" t="s">
        <v>19348</v>
      </c>
      <c r="B21208" t="s">
        <v>19452</v>
      </c>
    </row>
    <row r="21209" spans="1:2" x14ac:dyDescent="0.3">
      <c r="A21209" s="9" t="s">
        <v>19348</v>
      </c>
      <c r="B21209" t="s">
        <v>108</v>
      </c>
    </row>
    <row r="21210" spans="1:2" x14ac:dyDescent="0.3">
      <c r="A21210" s="9" t="s">
        <v>19348</v>
      </c>
      <c r="B21210" t="s">
        <v>19471</v>
      </c>
    </row>
    <row r="21211" spans="1:2" x14ac:dyDescent="0.3">
      <c r="A21211" s="9" t="s">
        <v>19348</v>
      </c>
      <c r="B21211" t="s">
        <v>19606</v>
      </c>
    </row>
    <row r="21212" spans="1:2" x14ac:dyDescent="0.3">
      <c r="A21212" s="9" t="s">
        <v>19348</v>
      </c>
      <c r="B21212" t="s">
        <v>19421</v>
      </c>
    </row>
    <row r="21213" spans="1:2" x14ac:dyDescent="0.3">
      <c r="A21213" s="9" t="s">
        <v>19348</v>
      </c>
      <c r="B21213" t="s">
        <v>19453</v>
      </c>
    </row>
    <row r="21214" spans="1:2" x14ac:dyDescent="0.3">
      <c r="A21214" s="9" t="s">
        <v>19348</v>
      </c>
      <c r="B21214" t="s">
        <v>8334</v>
      </c>
    </row>
    <row r="21215" spans="1:2" x14ac:dyDescent="0.3">
      <c r="A21215" s="9" t="s">
        <v>19348</v>
      </c>
      <c r="B21215" t="s">
        <v>19633</v>
      </c>
    </row>
    <row r="21216" spans="1:2" x14ac:dyDescent="0.3">
      <c r="A21216" s="9" t="s">
        <v>19348</v>
      </c>
      <c r="B21216" t="s">
        <v>19357</v>
      </c>
    </row>
    <row r="21217" spans="1:2" x14ac:dyDescent="0.3">
      <c r="A21217" s="9" t="s">
        <v>19348</v>
      </c>
      <c r="B21217" t="s">
        <v>19429</v>
      </c>
    </row>
    <row r="21218" spans="1:2" x14ac:dyDescent="0.3">
      <c r="A21218" s="9" t="s">
        <v>19348</v>
      </c>
      <c r="B21218" t="s">
        <v>19367</v>
      </c>
    </row>
    <row r="21219" spans="1:2" x14ac:dyDescent="0.3">
      <c r="A21219" s="9" t="s">
        <v>19348</v>
      </c>
      <c r="B21219" t="s">
        <v>16769</v>
      </c>
    </row>
    <row r="21220" spans="1:2" x14ac:dyDescent="0.3">
      <c r="A21220" s="9" t="s">
        <v>19348</v>
      </c>
      <c r="B21220" t="s">
        <v>19368</v>
      </c>
    </row>
    <row r="21221" spans="1:2" x14ac:dyDescent="0.3">
      <c r="A21221" s="9" t="s">
        <v>19348</v>
      </c>
      <c r="B21221" t="s">
        <v>19454</v>
      </c>
    </row>
    <row r="21222" spans="1:2" x14ac:dyDescent="0.3">
      <c r="A21222" s="9" t="s">
        <v>19348</v>
      </c>
      <c r="B21222" t="s">
        <v>9289</v>
      </c>
    </row>
    <row r="21223" spans="1:2" x14ac:dyDescent="0.3">
      <c r="A21223" s="9" t="s">
        <v>19348</v>
      </c>
      <c r="B21223" t="s">
        <v>943</v>
      </c>
    </row>
    <row r="21224" spans="1:2" x14ac:dyDescent="0.3">
      <c r="A21224" s="9" t="s">
        <v>19348</v>
      </c>
      <c r="B21224" t="s">
        <v>19495</v>
      </c>
    </row>
    <row r="21225" spans="1:2" x14ac:dyDescent="0.3">
      <c r="A21225" s="9" t="s">
        <v>19348</v>
      </c>
      <c r="B21225" t="s">
        <v>19634</v>
      </c>
    </row>
    <row r="21226" spans="1:2" x14ac:dyDescent="0.3">
      <c r="A21226" s="9" t="s">
        <v>19348</v>
      </c>
      <c r="B21226" t="s">
        <v>19477</v>
      </c>
    </row>
    <row r="21227" spans="1:2" x14ac:dyDescent="0.3">
      <c r="A21227" s="9" t="s">
        <v>19348</v>
      </c>
      <c r="B21227" t="s">
        <v>19512</v>
      </c>
    </row>
    <row r="21228" spans="1:2" x14ac:dyDescent="0.3">
      <c r="A21228" s="9" t="s">
        <v>19348</v>
      </c>
      <c r="B21228" t="s">
        <v>10700</v>
      </c>
    </row>
    <row r="21229" spans="1:2" x14ac:dyDescent="0.3">
      <c r="A21229" s="9" t="s">
        <v>19348</v>
      </c>
      <c r="B21229" t="s">
        <v>19619</v>
      </c>
    </row>
    <row r="21230" spans="1:2" x14ac:dyDescent="0.3">
      <c r="A21230" s="9" t="s">
        <v>19348</v>
      </c>
      <c r="B21230" t="s">
        <v>19472</v>
      </c>
    </row>
    <row r="21231" spans="1:2" x14ac:dyDescent="0.3">
      <c r="A21231" s="9" t="s">
        <v>19348</v>
      </c>
      <c r="B21231" t="s">
        <v>19443</v>
      </c>
    </row>
    <row r="21232" spans="1:2" x14ac:dyDescent="0.3">
      <c r="A21232" s="9" t="s">
        <v>19348</v>
      </c>
      <c r="B21232" t="s">
        <v>872</v>
      </c>
    </row>
    <row r="21233" spans="1:2" x14ac:dyDescent="0.3">
      <c r="A21233" s="9" t="s">
        <v>19348</v>
      </c>
      <c r="B21233" t="s">
        <v>3844</v>
      </c>
    </row>
    <row r="21234" spans="1:2" x14ac:dyDescent="0.3">
      <c r="A21234" s="9" t="s">
        <v>19348</v>
      </c>
      <c r="B21234" t="s">
        <v>19419</v>
      </c>
    </row>
    <row r="21235" spans="1:2" x14ac:dyDescent="0.3">
      <c r="A21235" s="9" t="s">
        <v>19348</v>
      </c>
      <c r="B21235" t="s">
        <v>15066</v>
      </c>
    </row>
    <row r="21236" spans="1:2" x14ac:dyDescent="0.3">
      <c r="A21236" s="9" t="s">
        <v>19348</v>
      </c>
      <c r="B21236" t="s">
        <v>2496</v>
      </c>
    </row>
    <row r="21237" spans="1:2" x14ac:dyDescent="0.3">
      <c r="A21237" s="9" t="s">
        <v>19348</v>
      </c>
      <c r="B21237" t="s">
        <v>19608</v>
      </c>
    </row>
    <row r="21238" spans="1:2" x14ac:dyDescent="0.3">
      <c r="A21238" s="9" t="s">
        <v>19348</v>
      </c>
      <c r="B21238" t="s">
        <v>19579</v>
      </c>
    </row>
    <row r="21239" spans="1:2" x14ac:dyDescent="0.3">
      <c r="A21239" s="9" t="s">
        <v>19348</v>
      </c>
      <c r="B21239" t="s">
        <v>19620</v>
      </c>
    </row>
    <row r="21240" spans="1:2" x14ac:dyDescent="0.3">
      <c r="A21240" s="9" t="s">
        <v>19348</v>
      </c>
      <c r="B21240" t="s">
        <v>19466</v>
      </c>
    </row>
    <row r="21241" spans="1:2" x14ac:dyDescent="0.3">
      <c r="A21241" s="9" t="s">
        <v>19348</v>
      </c>
      <c r="B21241" t="s">
        <v>19395</v>
      </c>
    </row>
    <row r="21242" spans="1:2" x14ac:dyDescent="0.3">
      <c r="A21242" s="9" t="s">
        <v>19348</v>
      </c>
      <c r="B21242" t="s">
        <v>4621</v>
      </c>
    </row>
    <row r="21243" spans="1:2" x14ac:dyDescent="0.3">
      <c r="A21243" s="9" t="s">
        <v>19348</v>
      </c>
      <c r="B21243" t="s">
        <v>3156</v>
      </c>
    </row>
    <row r="21244" spans="1:2" x14ac:dyDescent="0.3">
      <c r="A21244" s="9" t="s">
        <v>19348</v>
      </c>
      <c r="B21244" t="s">
        <v>9478</v>
      </c>
    </row>
    <row r="21245" spans="1:2" x14ac:dyDescent="0.3">
      <c r="A21245" s="9" t="s">
        <v>19348</v>
      </c>
      <c r="B21245" t="s">
        <v>19496</v>
      </c>
    </row>
    <row r="21246" spans="1:2" x14ac:dyDescent="0.3">
      <c r="A21246" s="9" t="s">
        <v>19348</v>
      </c>
      <c r="B21246" t="s">
        <v>19424</v>
      </c>
    </row>
    <row r="21247" spans="1:2" x14ac:dyDescent="0.3">
      <c r="A21247" s="9" t="s">
        <v>19348</v>
      </c>
      <c r="B21247" t="s">
        <v>9479</v>
      </c>
    </row>
    <row r="21248" spans="1:2" x14ac:dyDescent="0.3">
      <c r="A21248" s="9" t="s">
        <v>19348</v>
      </c>
      <c r="B21248" t="s">
        <v>19478</v>
      </c>
    </row>
    <row r="21249" spans="1:2" x14ac:dyDescent="0.3">
      <c r="A21249" s="9" t="s">
        <v>19348</v>
      </c>
      <c r="B21249" t="s">
        <v>2639</v>
      </c>
    </row>
    <row r="21250" spans="1:2" x14ac:dyDescent="0.3">
      <c r="A21250" s="9" t="s">
        <v>19348</v>
      </c>
      <c r="B21250" t="s">
        <v>8023</v>
      </c>
    </row>
    <row r="21251" spans="1:2" x14ac:dyDescent="0.3">
      <c r="A21251" s="9" t="s">
        <v>19348</v>
      </c>
      <c r="B21251" t="s">
        <v>19398</v>
      </c>
    </row>
    <row r="21252" spans="1:2" x14ac:dyDescent="0.3">
      <c r="A21252" s="9" t="s">
        <v>19348</v>
      </c>
      <c r="B21252" t="s">
        <v>12057</v>
      </c>
    </row>
    <row r="21253" spans="1:2" x14ac:dyDescent="0.3">
      <c r="A21253" s="9" t="s">
        <v>19348</v>
      </c>
      <c r="B21253" t="s">
        <v>19373</v>
      </c>
    </row>
    <row r="21254" spans="1:2" x14ac:dyDescent="0.3">
      <c r="A21254" s="9" t="s">
        <v>19348</v>
      </c>
      <c r="B21254" t="s">
        <v>19580</v>
      </c>
    </row>
    <row r="21255" spans="1:2" x14ac:dyDescent="0.3">
      <c r="A21255" s="9" t="s">
        <v>19348</v>
      </c>
      <c r="B21255" t="s">
        <v>19562</v>
      </c>
    </row>
    <row r="21256" spans="1:2" x14ac:dyDescent="0.3">
      <c r="A21256" s="9" t="s">
        <v>19348</v>
      </c>
      <c r="B21256" t="s">
        <v>19409</v>
      </c>
    </row>
    <row r="21257" spans="1:2" x14ac:dyDescent="0.3">
      <c r="A21257" s="9" t="s">
        <v>19348</v>
      </c>
      <c r="B21257" t="s">
        <v>19535</v>
      </c>
    </row>
    <row r="21258" spans="1:2" x14ac:dyDescent="0.3">
      <c r="A21258" s="9" t="s">
        <v>19348</v>
      </c>
      <c r="B21258" t="s">
        <v>19593</v>
      </c>
    </row>
    <row r="21259" spans="1:2" x14ac:dyDescent="0.3">
      <c r="A21259" s="9" t="s">
        <v>19348</v>
      </c>
      <c r="B21259" t="s">
        <v>19602</v>
      </c>
    </row>
    <row r="21260" spans="1:2" x14ac:dyDescent="0.3">
      <c r="A21260" s="9" t="s">
        <v>19348</v>
      </c>
      <c r="B21260" t="s">
        <v>19572</v>
      </c>
    </row>
    <row r="21261" spans="1:2" x14ac:dyDescent="0.3">
      <c r="A21261" s="9" t="s">
        <v>19348</v>
      </c>
      <c r="B21261" t="s">
        <v>19573</v>
      </c>
    </row>
    <row r="21262" spans="1:2" x14ac:dyDescent="0.3">
      <c r="A21262" s="9" t="s">
        <v>19348</v>
      </c>
      <c r="B21262" t="s">
        <v>19479</v>
      </c>
    </row>
    <row r="21263" spans="1:2" x14ac:dyDescent="0.3">
      <c r="A21263" s="9" t="s">
        <v>19348</v>
      </c>
      <c r="B21263" t="s">
        <v>19374</v>
      </c>
    </row>
    <row r="21264" spans="1:2" x14ac:dyDescent="0.3">
      <c r="A21264" s="9" t="s">
        <v>19348</v>
      </c>
      <c r="B21264" t="s">
        <v>19426</v>
      </c>
    </row>
    <row r="21265" spans="1:2" x14ac:dyDescent="0.3">
      <c r="A21265" s="9" t="s">
        <v>19348</v>
      </c>
      <c r="B21265" t="s">
        <v>19493</v>
      </c>
    </row>
    <row r="21266" spans="1:2" x14ac:dyDescent="0.3">
      <c r="A21266" s="9" t="s">
        <v>19348</v>
      </c>
      <c r="B21266" t="s">
        <v>19539</v>
      </c>
    </row>
    <row r="21267" spans="1:2" x14ac:dyDescent="0.3">
      <c r="A21267" s="9" t="s">
        <v>19348</v>
      </c>
      <c r="B21267" t="s">
        <v>19375</v>
      </c>
    </row>
    <row r="21268" spans="1:2" x14ac:dyDescent="0.3">
      <c r="A21268" s="9" t="s">
        <v>19348</v>
      </c>
      <c r="B21268" t="s">
        <v>19390</v>
      </c>
    </row>
    <row r="21269" spans="1:2" x14ac:dyDescent="0.3">
      <c r="A21269" s="9" t="s">
        <v>19348</v>
      </c>
      <c r="B21269" t="s">
        <v>5291</v>
      </c>
    </row>
    <row r="21270" spans="1:2" x14ac:dyDescent="0.3">
      <c r="A21270" s="9" t="s">
        <v>19348</v>
      </c>
      <c r="B21270" t="s">
        <v>19430</v>
      </c>
    </row>
    <row r="21271" spans="1:2" x14ac:dyDescent="0.3">
      <c r="A21271" s="9" t="s">
        <v>19348</v>
      </c>
      <c r="B21271" t="s">
        <v>13513</v>
      </c>
    </row>
    <row r="21272" spans="1:2" x14ac:dyDescent="0.3">
      <c r="A21272" s="9" t="s">
        <v>19348</v>
      </c>
      <c r="B21272" t="s">
        <v>1592</v>
      </c>
    </row>
    <row r="21273" spans="1:2" x14ac:dyDescent="0.3">
      <c r="A21273" s="9" t="s">
        <v>19348</v>
      </c>
      <c r="B21273" t="s">
        <v>8039</v>
      </c>
    </row>
    <row r="21274" spans="1:2" x14ac:dyDescent="0.3">
      <c r="A21274" s="9" t="s">
        <v>19348</v>
      </c>
      <c r="B21274" t="s">
        <v>19379</v>
      </c>
    </row>
    <row r="21275" spans="1:2" x14ac:dyDescent="0.3">
      <c r="A21275" s="9" t="s">
        <v>19348</v>
      </c>
      <c r="B21275" t="s">
        <v>768</v>
      </c>
    </row>
    <row r="21276" spans="1:2" x14ac:dyDescent="0.3">
      <c r="A21276" s="9" t="s">
        <v>19348</v>
      </c>
      <c r="B21276" t="s">
        <v>144</v>
      </c>
    </row>
    <row r="21277" spans="1:2" x14ac:dyDescent="0.3">
      <c r="A21277" s="9" t="s">
        <v>19348</v>
      </c>
      <c r="B21277" t="s">
        <v>19467</v>
      </c>
    </row>
    <row r="21278" spans="1:2" x14ac:dyDescent="0.3">
      <c r="A21278" s="9" t="s">
        <v>19348</v>
      </c>
      <c r="B21278" t="s">
        <v>19559</v>
      </c>
    </row>
    <row r="21279" spans="1:2" x14ac:dyDescent="0.3">
      <c r="A21279" s="9" t="s">
        <v>19348</v>
      </c>
      <c r="B21279" t="s">
        <v>2350</v>
      </c>
    </row>
    <row r="21280" spans="1:2" x14ac:dyDescent="0.3">
      <c r="A21280" s="9" t="s">
        <v>19348</v>
      </c>
      <c r="B21280" t="s">
        <v>19433</v>
      </c>
    </row>
    <row r="21281" spans="1:2" x14ac:dyDescent="0.3">
      <c r="A21281" s="9" t="s">
        <v>19348</v>
      </c>
      <c r="B21281" t="s">
        <v>19474</v>
      </c>
    </row>
    <row r="21282" spans="1:2" x14ac:dyDescent="0.3">
      <c r="A21282" s="9" t="s">
        <v>19348</v>
      </c>
      <c r="B21282" t="s">
        <v>13584</v>
      </c>
    </row>
    <row r="21283" spans="1:2" x14ac:dyDescent="0.3">
      <c r="A21283" s="9" t="s">
        <v>19348</v>
      </c>
      <c r="B21283" t="s">
        <v>16381</v>
      </c>
    </row>
    <row r="21284" spans="1:2" x14ac:dyDescent="0.3">
      <c r="A21284" s="9" t="s">
        <v>19348</v>
      </c>
      <c r="B21284" t="s">
        <v>2199</v>
      </c>
    </row>
    <row r="21285" spans="1:2" x14ac:dyDescent="0.3">
      <c r="A21285" s="9" t="s">
        <v>19348</v>
      </c>
      <c r="B21285" t="s">
        <v>19406</v>
      </c>
    </row>
    <row r="21286" spans="1:2" x14ac:dyDescent="0.3">
      <c r="A21286" s="9" t="s">
        <v>19348</v>
      </c>
      <c r="B21286" t="s">
        <v>19361</v>
      </c>
    </row>
    <row r="21287" spans="1:2" x14ac:dyDescent="0.3">
      <c r="A21287" s="9" t="s">
        <v>19348</v>
      </c>
      <c r="B21287" t="s">
        <v>19513</v>
      </c>
    </row>
    <row r="21288" spans="1:2" x14ac:dyDescent="0.3">
      <c r="A21288" s="9" t="s">
        <v>19348</v>
      </c>
      <c r="B21288" t="s">
        <v>887</v>
      </c>
    </row>
    <row r="21289" spans="1:2" x14ac:dyDescent="0.3">
      <c r="A21289" s="9" t="s">
        <v>19348</v>
      </c>
      <c r="B21289" t="s">
        <v>19629</v>
      </c>
    </row>
    <row r="21290" spans="1:2" x14ac:dyDescent="0.3">
      <c r="A21290" s="9" t="s">
        <v>19348</v>
      </c>
      <c r="B21290" t="s">
        <v>19652</v>
      </c>
    </row>
    <row r="21291" spans="1:2" x14ac:dyDescent="0.3">
      <c r="A21291" s="9" t="s">
        <v>19348</v>
      </c>
      <c r="B21291" t="s">
        <v>19484</v>
      </c>
    </row>
    <row r="21292" spans="1:2" x14ac:dyDescent="0.3">
      <c r="A21292" s="9" t="s">
        <v>19348</v>
      </c>
      <c r="B21292" t="s">
        <v>19497</v>
      </c>
    </row>
    <row r="21293" spans="1:2" x14ac:dyDescent="0.3">
      <c r="A21293" s="9" t="s">
        <v>19348</v>
      </c>
      <c r="B21293" t="s">
        <v>19437</v>
      </c>
    </row>
    <row r="21294" spans="1:2" x14ac:dyDescent="0.3">
      <c r="A21294" s="9" t="s">
        <v>19348</v>
      </c>
      <c r="B21294" t="s">
        <v>14648</v>
      </c>
    </row>
    <row r="21295" spans="1:2" x14ac:dyDescent="0.3">
      <c r="A21295" s="9" t="s">
        <v>19348</v>
      </c>
      <c r="B21295" t="s">
        <v>16306</v>
      </c>
    </row>
    <row r="21296" spans="1:2" x14ac:dyDescent="0.3">
      <c r="A21296" s="9" t="s">
        <v>19348</v>
      </c>
      <c r="B21296" t="s">
        <v>19577</v>
      </c>
    </row>
    <row r="21297" spans="1:2" x14ac:dyDescent="0.3">
      <c r="A21297" s="9" t="s">
        <v>19348</v>
      </c>
      <c r="B21297" t="s">
        <v>13039</v>
      </c>
    </row>
    <row r="21298" spans="1:2" x14ac:dyDescent="0.3">
      <c r="A21298" s="9" t="s">
        <v>19348</v>
      </c>
      <c r="B21298" t="s">
        <v>661</v>
      </c>
    </row>
    <row r="21299" spans="1:2" x14ac:dyDescent="0.3">
      <c r="A21299" s="9" t="s">
        <v>19348</v>
      </c>
      <c r="B21299" t="s">
        <v>19440</v>
      </c>
    </row>
    <row r="21300" spans="1:2" x14ac:dyDescent="0.3">
      <c r="A21300" s="9" t="s">
        <v>19348</v>
      </c>
      <c r="B21300" t="s">
        <v>3437</v>
      </c>
    </row>
    <row r="21301" spans="1:2" x14ac:dyDescent="0.3">
      <c r="A21301" s="9" t="s">
        <v>19348</v>
      </c>
      <c r="B21301" t="s">
        <v>19501</v>
      </c>
    </row>
    <row r="21302" spans="1:2" x14ac:dyDescent="0.3">
      <c r="A21302" s="9" t="s">
        <v>19348</v>
      </c>
      <c r="B21302" t="s">
        <v>1671</v>
      </c>
    </row>
    <row r="21303" spans="1:2" x14ac:dyDescent="0.3">
      <c r="A21303" s="9" t="s">
        <v>19348</v>
      </c>
      <c r="B21303" t="s">
        <v>517</v>
      </c>
    </row>
    <row r="21304" spans="1:2" x14ac:dyDescent="0.3">
      <c r="A21304" s="9" t="s">
        <v>19348</v>
      </c>
      <c r="B21304" t="s">
        <v>983</v>
      </c>
    </row>
    <row r="21305" spans="1:2" x14ac:dyDescent="0.3">
      <c r="A21305" s="9" t="s">
        <v>19348</v>
      </c>
      <c r="B21305" t="s">
        <v>19635</v>
      </c>
    </row>
    <row r="21306" spans="1:2" x14ac:dyDescent="0.3">
      <c r="A21306" s="9" t="s">
        <v>19348</v>
      </c>
      <c r="B21306" t="s">
        <v>498</v>
      </c>
    </row>
    <row r="21307" spans="1:2" x14ac:dyDescent="0.3">
      <c r="A21307" s="9" t="s">
        <v>19348</v>
      </c>
      <c r="B21307" t="s">
        <v>19584</v>
      </c>
    </row>
    <row r="21308" spans="1:2" x14ac:dyDescent="0.3">
      <c r="A21308" s="9" t="s">
        <v>19348</v>
      </c>
      <c r="B21308" t="s">
        <v>7325</v>
      </c>
    </row>
    <row r="21309" spans="1:2" x14ac:dyDescent="0.3">
      <c r="A21309" s="9" t="s">
        <v>19348</v>
      </c>
      <c r="B21309" t="s">
        <v>7786</v>
      </c>
    </row>
    <row r="21310" spans="1:2" x14ac:dyDescent="0.3">
      <c r="A21310" s="9" t="s">
        <v>19348</v>
      </c>
      <c r="B21310" t="s">
        <v>19458</v>
      </c>
    </row>
    <row r="21311" spans="1:2" x14ac:dyDescent="0.3">
      <c r="A21311" s="9" t="s">
        <v>19348</v>
      </c>
      <c r="B21311" t="s">
        <v>19444</v>
      </c>
    </row>
    <row r="21312" spans="1:2" x14ac:dyDescent="0.3">
      <c r="A21312" s="9" t="s">
        <v>19348</v>
      </c>
      <c r="B21312" t="s">
        <v>19591</v>
      </c>
    </row>
    <row r="21313" spans="1:2" x14ac:dyDescent="0.3">
      <c r="A21313" s="9" t="s">
        <v>19348</v>
      </c>
      <c r="B21313" t="s">
        <v>19521</v>
      </c>
    </row>
    <row r="21314" spans="1:2" x14ac:dyDescent="0.3">
      <c r="A21314" s="9" t="s">
        <v>19348</v>
      </c>
      <c r="B21314" t="s">
        <v>11013</v>
      </c>
    </row>
    <row r="21315" spans="1:2" x14ac:dyDescent="0.3">
      <c r="A21315" s="9" t="s">
        <v>19348</v>
      </c>
      <c r="B21315" t="s">
        <v>13588</v>
      </c>
    </row>
    <row r="21316" spans="1:2" x14ac:dyDescent="0.3">
      <c r="A21316" s="9" t="s">
        <v>19348</v>
      </c>
      <c r="B21316" t="s">
        <v>19410</v>
      </c>
    </row>
    <row r="21317" spans="1:2" x14ac:dyDescent="0.3">
      <c r="A21317" s="9" t="s">
        <v>19348</v>
      </c>
      <c r="B21317" t="s">
        <v>19549</v>
      </c>
    </row>
    <row r="21318" spans="1:2" x14ac:dyDescent="0.3">
      <c r="A21318" s="9" t="s">
        <v>19348</v>
      </c>
      <c r="B21318" t="s">
        <v>19448</v>
      </c>
    </row>
    <row r="21319" spans="1:2" x14ac:dyDescent="0.3">
      <c r="A21319" s="9" t="s">
        <v>19348</v>
      </c>
      <c r="B21319" t="s">
        <v>19574</v>
      </c>
    </row>
    <row r="21320" spans="1:2" x14ac:dyDescent="0.3">
      <c r="A21320" s="9" t="s">
        <v>19348</v>
      </c>
      <c r="B21320" t="s">
        <v>19525</v>
      </c>
    </row>
    <row r="21321" spans="1:2" x14ac:dyDescent="0.3">
      <c r="A21321" s="9" t="s">
        <v>19348</v>
      </c>
      <c r="B21321" t="s">
        <v>19414</v>
      </c>
    </row>
    <row r="21322" spans="1:2" x14ac:dyDescent="0.3">
      <c r="A21322" s="9" t="s">
        <v>19348</v>
      </c>
      <c r="B21322" t="s">
        <v>8187</v>
      </c>
    </row>
    <row r="21323" spans="1:2" x14ac:dyDescent="0.3">
      <c r="A21323" s="9" t="s">
        <v>19348</v>
      </c>
      <c r="B21323" t="s">
        <v>19640</v>
      </c>
    </row>
    <row r="21324" spans="1:2" x14ac:dyDescent="0.3">
      <c r="A21324" s="9" t="s">
        <v>19348</v>
      </c>
      <c r="B21324" t="s">
        <v>3516</v>
      </c>
    </row>
    <row r="21325" spans="1:2" x14ac:dyDescent="0.3">
      <c r="A21325" s="9" t="s">
        <v>19348</v>
      </c>
      <c r="B21325" t="s">
        <v>1161</v>
      </c>
    </row>
    <row r="21326" spans="1:2" x14ac:dyDescent="0.3">
      <c r="A21326" s="9" t="s">
        <v>19348</v>
      </c>
      <c r="B21326" t="s">
        <v>19420</v>
      </c>
    </row>
    <row r="21327" spans="1:2" x14ac:dyDescent="0.3">
      <c r="A21327" s="9" t="s">
        <v>19348</v>
      </c>
      <c r="B21327" t="s">
        <v>19387</v>
      </c>
    </row>
    <row r="21328" spans="1:2" x14ac:dyDescent="0.3">
      <c r="A21328" s="9" t="s">
        <v>19348</v>
      </c>
      <c r="B21328" t="s">
        <v>19658</v>
      </c>
    </row>
    <row r="21329" spans="1:2" x14ac:dyDescent="0.3">
      <c r="A21329" s="9" t="s">
        <v>19348</v>
      </c>
      <c r="B21329" t="s">
        <v>7032</v>
      </c>
    </row>
    <row r="21330" spans="1:2" x14ac:dyDescent="0.3">
      <c r="A21330" s="9" t="s">
        <v>19348</v>
      </c>
      <c r="B21330" t="s">
        <v>19590</v>
      </c>
    </row>
    <row r="21331" spans="1:2" x14ac:dyDescent="0.3">
      <c r="A21331" s="9" t="s">
        <v>19348</v>
      </c>
      <c r="B21331" t="s">
        <v>19545</v>
      </c>
    </row>
    <row r="21332" spans="1:2" x14ac:dyDescent="0.3">
      <c r="A21332" s="9" t="s">
        <v>19348</v>
      </c>
      <c r="B21332" t="s">
        <v>19565</v>
      </c>
    </row>
    <row r="21333" spans="1:2" x14ac:dyDescent="0.3">
      <c r="A21333" s="9" t="s">
        <v>19348</v>
      </c>
      <c r="B21333" t="s">
        <v>7660</v>
      </c>
    </row>
    <row r="21334" spans="1:2" x14ac:dyDescent="0.3">
      <c r="A21334" s="9" t="s">
        <v>19348</v>
      </c>
      <c r="B21334" t="s">
        <v>19597</v>
      </c>
    </row>
    <row r="21335" spans="1:2" x14ac:dyDescent="0.3">
      <c r="A21335" s="9" t="s">
        <v>19348</v>
      </c>
      <c r="B21335" t="s">
        <v>8421</v>
      </c>
    </row>
    <row r="21336" spans="1:2" x14ac:dyDescent="0.3">
      <c r="A21336" s="9" t="s">
        <v>19348</v>
      </c>
      <c r="B21336" t="s">
        <v>2423</v>
      </c>
    </row>
    <row r="21337" spans="1:2" x14ac:dyDescent="0.3">
      <c r="A21337" s="9" t="s">
        <v>19348</v>
      </c>
      <c r="B21337" t="s">
        <v>15003</v>
      </c>
    </row>
    <row r="21338" spans="1:2" x14ac:dyDescent="0.3">
      <c r="A21338" s="9" t="s">
        <v>19348</v>
      </c>
      <c r="B21338" t="s">
        <v>4055</v>
      </c>
    </row>
    <row r="21339" spans="1:2" x14ac:dyDescent="0.3">
      <c r="A21339" s="9" t="s">
        <v>19348</v>
      </c>
      <c r="B21339" t="s">
        <v>19385</v>
      </c>
    </row>
    <row r="21340" spans="1:2" x14ac:dyDescent="0.3">
      <c r="A21340" s="9" t="s">
        <v>19348</v>
      </c>
      <c r="B21340" t="s">
        <v>19378</v>
      </c>
    </row>
    <row r="21341" spans="1:2" x14ac:dyDescent="0.3">
      <c r="A21341" s="9" t="s">
        <v>19348</v>
      </c>
      <c r="B21341" t="s">
        <v>19644</v>
      </c>
    </row>
    <row r="21342" spans="1:2" x14ac:dyDescent="0.3">
      <c r="A21342" s="9" t="s">
        <v>19348</v>
      </c>
      <c r="B21342" t="s">
        <v>19369</v>
      </c>
    </row>
    <row r="21343" spans="1:2" x14ac:dyDescent="0.3">
      <c r="A21343" s="9" t="s">
        <v>19348</v>
      </c>
      <c r="B21343" t="s">
        <v>7012</v>
      </c>
    </row>
    <row r="21344" spans="1:2" x14ac:dyDescent="0.3">
      <c r="A21344" s="9" t="s">
        <v>19348</v>
      </c>
      <c r="B21344" t="s">
        <v>2296</v>
      </c>
    </row>
    <row r="21345" spans="1:2" x14ac:dyDescent="0.3">
      <c r="A21345" s="9" t="s">
        <v>19348</v>
      </c>
      <c r="B21345" t="s">
        <v>14025</v>
      </c>
    </row>
    <row r="21346" spans="1:2" x14ac:dyDescent="0.3">
      <c r="A21346" s="9" t="s">
        <v>19348</v>
      </c>
      <c r="B21346" t="s">
        <v>19370</v>
      </c>
    </row>
    <row r="21347" spans="1:2" x14ac:dyDescent="0.3">
      <c r="A21347" s="9" t="s">
        <v>19348</v>
      </c>
      <c r="B21347" t="s">
        <v>10811</v>
      </c>
    </row>
    <row r="21348" spans="1:2" x14ac:dyDescent="0.3">
      <c r="A21348" s="9" t="s">
        <v>19348</v>
      </c>
      <c r="B21348" t="s">
        <v>19473</v>
      </c>
    </row>
    <row r="21349" spans="1:2" x14ac:dyDescent="0.3">
      <c r="A21349" s="9" t="s">
        <v>19348</v>
      </c>
      <c r="B21349" t="s">
        <v>3118</v>
      </c>
    </row>
    <row r="21350" spans="1:2" x14ac:dyDescent="0.3">
      <c r="A21350" s="9" t="s">
        <v>19348</v>
      </c>
      <c r="B21350" t="s">
        <v>11391</v>
      </c>
    </row>
    <row r="21351" spans="1:2" x14ac:dyDescent="0.3">
      <c r="A21351" s="9" t="s">
        <v>19348</v>
      </c>
      <c r="B21351" t="s">
        <v>19490</v>
      </c>
    </row>
    <row r="21352" spans="1:2" x14ac:dyDescent="0.3">
      <c r="A21352" s="9" t="s">
        <v>19348</v>
      </c>
      <c r="B21352" t="s">
        <v>19439</v>
      </c>
    </row>
    <row r="21353" spans="1:2" x14ac:dyDescent="0.3">
      <c r="A21353" s="9" t="s">
        <v>19348</v>
      </c>
      <c r="B21353" t="s">
        <v>2500</v>
      </c>
    </row>
    <row r="21354" spans="1:2" x14ac:dyDescent="0.3">
      <c r="A21354" s="9" t="s">
        <v>19348</v>
      </c>
      <c r="B21354" t="s">
        <v>19516</v>
      </c>
    </row>
    <row r="21355" spans="1:2" x14ac:dyDescent="0.3">
      <c r="A21355" s="9" t="s">
        <v>19348</v>
      </c>
      <c r="B21355" t="s">
        <v>3299</v>
      </c>
    </row>
    <row r="21356" spans="1:2" x14ac:dyDescent="0.3">
      <c r="A21356" s="9" t="s">
        <v>19348</v>
      </c>
      <c r="B21356" t="s">
        <v>19425</v>
      </c>
    </row>
    <row r="21357" spans="1:2" x14ac:dyDescent="0.3">
      <c r="A21357" s="9" t="s">
        <v>19348</v>
      </c>
      <c r="B21357" t="s">
        <v>19455</v>
      </c>
    </row>
    <row r="21358" spans="1:2" x14ac:dyDescent="0.3">
      <c r="A21358" s="9" t="s">
        <v>19348</v>
      </c>
      <c r="B21358" t="s">
        <v>19621</v>
      </c>
    </row>
    <row r="21359" spans="1:2" x14ac:dyDescent="0.3">
      <c r="A21359" s="9" t="s">
        <v>19348</v>
      </c>
      <c r="B21359" t="s">
        <v>19396</v>
      </c>
    </row>
    <row r="21360" spans="1:2" x14ac:dyDescent="0.3">
      <c r="A21360" s="9" t="s">
        <v>19348</v>
      </c>
      <c r="B21360" t="s">
        <v>19462</v>
      </c>
    </row>
    <row r="21361" spans="1:2" x14ac:dyDescent="0.3">
      <c r="A21361" s="9" t="s">
        <v>19348</v>
      </c>
      <c r="B21361" t="s">
        <v>715</v>
      </c>
    </row>
    <row r="21362" spans="1:2" x14ac:dyDescent="0.3">
      <c r="A21362" s="9" t="s">
        <v>19348</v>
      </c>
      <c r="B21362" t="s">
        <v>19639</v>
      </c>
    </row>
    <row r="21363" spans="1:2" x14ac:dyDescent="0.3">
      <c r="A21363" s="9" t="s">
        <v>19348</v>
      </c>
      <c r="B21363" t="s">
        <v>19491</v>
      </c>
    </row>
    <row r="21364" spans="1:2" x14ac:dyDescent="0.3">
      <c r="A21364" s="9" t="s">
        <v>19348</v>
      </c>
      <c r="B21364" t="s">
        <v>19457</v>
      </c>
    </row>
    <row r="21365" spans="1:2" x14ac:dyDescent="0.3">
      <c r="A21365" s="9" t="s">
        <v>19348</v>
      </c>
      <c r="B21365" t="s">
        <v>19066</v>
      </c>
    </row>
    <row r="21366" spans="1:2" x14ac:dyDescent="0.3">
      <c r="A21366" s="9" t="s">
        <v>19348</v>
      </c>
      <c r="B21366" t="s">
        <v>19581</v>
      </c>
    </row>
    <row r="21367" spans="1:2" x14ac:dyDescent="0.3">
      <c r="A21367" s="9" t="s">
        <v>19348</v>
      </c>
      <c r="B21367" t="s">
        <v>19492</v>
      </c>
    </row>
    <row r="21368" spans="1:2" x14ac:dyDescent="0.3">
      <c r="A21368" s="9" t="s">
        <v>19348</v>
      </c>
      <c r="B21368" t="s">
        <v>19386</v>
      </c>
    </row>
    <row r="21369" spans="1:2" x14ac:dyDescent="0.3">
      <c r="A21369" s="9" t="s">
        <v>19661</v>
      </c>
      <c r="B21369" t="s">
        <v>10476</v>
      </c>
    </row>
    <row r="21370" spans="1:2" x14ac:dyDescent="0.3">
      <c r="A21370" s="9" t="s">
        <v>19661</v>
      </c>
      <c r="B21370" t="s">
        <v>19849</v>
      </c>
    </row>
    <row r="21371" spans="1:2" x14ac:dyDescent="0.3">
      <c r="A21371" s="9" t="s">
        <v>19661</v>
      </c>
      <c r="B21371" t="s">
        <v>3874</v>
      </c>
    </row>
    <row r="21372" spans="1:2" x14ac:dyDescent="0.3">
      <c r="A21372" s="9" t="s">
        <v>19661</v>
      </c>
      <c r="B21372" t="s">
        <v>19662</v>
      </c>
    </row>
    <row r="21373" spans="1:2" x14ac:dyDescent="0.3">
      <c r="A21373" s="9" t="s">
        <v>19661</v>
      </c>
      <c r="B21373" t="s">
        <v>13954</v>
      </c>
    </row>
    <row r="21374" spans="1:2" x14ac:dyDescent="0.3">
      <c r="A21374" s="9" t="s">
        <v>19661</v>
      </c>
      <c r="B21374" t="s">
        <v>19962</v>
      </c>
    </row>
    <row r="21375" spans="1:2" x14ac:dyDescent="0.3">
      <c r="A21375" s="9" t="s">
        <v>19661</v>
      </c>
      <c r="B21375" t="s">
        <v>19968</v>
      </c>
    </row>
    <row r="21376" spans="1:2" x14ac:dyDescent="0.3">
      <c r="A21376" s="9" t="s">
        <v>19661</v>
      </c>
      <c r="B21376" t="s">
        <v>19532</v>
      </c>
    </row>
    <row r="21377" spans="1:2" x14ac:dyDescent="0.3">
      <c r="A21377" s="9" t="s">
        <v>19661</v>
      </c>
      <c r="B21377" t="s">
        <v>16658</v>
      </c>
    </row>
    <row r="21378" spans="1:2" x14ac:dyDescent="0.3">
      <c r="A21378" s="9" t="s">
        <v>19661</v>
      </c>
      <c r="B21378" t="s">
        <v>8672</v>
      </c>
    </row>
    <row r="21379" spans="1:2" x14ac:dyDescent="0.3">
      <c r="A21379" s="9" t="s">
        <v>19661</v>
      </c>
      <c r="B21379" t="s">
        <v>19734</v>
      </c>
    </row>
    <row r="21380" spans="1:2" x14ac:dyDescent="0.3">
      <c r="A21380" s="9" t="s">
        <v>19661</v>
      </c>
      <c r="B21380" t="s">
        <v>520</v>
      </c>
    </row>
    <row r="21381" spans="1:2" x14ac:dyDescent="0.3">
      <c r="A21381" s="9" t="s">
        <v>19661</v>
      </c>
      <c r="B21381" t="s">
        <v>19938</v>
      </c>
    </row>
    <row r="21382" spans="1:2" x14ac:dyDescent="0.3">
      <c r="A21382" s="9" t="s">
        <v>19661</v>
      </c>
      <c r="B21382" t="s">
        <v>16701</v>
      </c>
    </row>
    <row r="21383" spans="1:2" x14ac:dyDescent="0.3">
      <c r="A21383" s="9" t="s">
        <v>19661</v>
      </c>
      <c r="B21383" t="s">
        <v>19690</v>
      </c>
    </row>
    <row r="21384" spans="1:2" x14ac:dyDescent="0.3">
      <c r="A21384" s="9" t="s">
        <v>19661</v>
      </c>
      <c r="B21384" t="s">
        <v>508</v>
      </c>
    </row>
    <row r="21385" spans="1:2" x14ac:dyDescent="0.3">
      <c r="A21385" s="9" t="s">
        <v>19661</v>
      </c>
      <c r="B21385" t="s">
        <v>19670</v>
      </c>
    </row>
    <row r="21386" spans="1:2" x14ac:dyDescent="0.3">
      <c r="A21386" s="9" t="s">
        <v>19661</v>
      </c>
      <c r="B21386" t="s">
        <v>7777</v>
      </c>
    </row>
    <row r="21387" spans="1:2" x14ac:dyDescent="0.3">
      <c r="A21387" s="9" t="s">
        <v>19661</v>
      </c>
      <c r="B21387" t="s">
        <v>19695</v>
      </c>
    </row>
    <row r="21388" spans="1:2" x14ac:dyDescent="0.3">
      <c r="A21388" s="9" t="s">
        <v>19661</v>
      </c>
      <c r="B21388" t="s">
        <v>19664</v>
      </c>
    </row>
    <row r="21389" spans="1:2" x14ac:dyDescent="0.3">
      <c r="A21389" s="9" t="s">
        <v>19661</v>
      </c>
      <c r="B21389" t="s">
        <v>19916</v>
      </c>
    </row>
    <row r="21390" spans="1:2" x14ac:dyDescent="0.3">
      <c r="A21390" s="9" t="s">
        <v>19661</v>
      </c>
      <c r="B21390" t="s">
        <v>19760</v>
      </c>
    </row>
    <row r="21391" spans="1:2" x14ac:dyDescent="0.3">
      <c r="A21391" s="9" t="s">
        <v>19661</v>
      </c>
      <c r="B21391" t="s">
        <v>19875</v>
      </c>
    </row>
    <row r="21392" spans="1:2" x14ac:dyDescent="0.3">
      <c r="A21392" s="9" t="s">
        <v>19661</v>
      </c>
      <c r="B21392" t="s">
        <v>19803</v>
      </c>
    </row>
    <row r="21393" spans="1:2" x14ac:dyDescent="0.3">
      <c r="A21393" s="9" t="s">
        <v>19661</v>
      </c>
      <c r="B21393" t="s">
        <v>323</v>
      </c>
    </row>
    <row r="21394" spans="1:2" x14ac:dyDescent="0.3">
      <c r="A21394" s="9" t="s">
        <v>19661</v>
      </c>
      <c r="B21394" t="s">
        <v>19876</v>
      </c>
    </row>
    <row r="21395" spans="1:2" x14ac:dyDescent="0.3">
      <c r="A21395" s="9" t="s">
        <v>19661</v>
      </c>
      <c r="B21395" t="s">
        <v>19889</v>
      </c>
    </row>
    <row r="21396" spans="1:2" x14ac:dyDescent="0.3">
      <c r="A21396" s="9" t="s">
        <v>19661</v>
      </c>
      <c r="B21396" t="s">
        <v>12299</v>
      </c>
    </row>
    <row r="21397" spans="1:2" x14ac:dyDescent="0.3">
      <c r="A21397" s="9" t="s">
        <v>19661</v>
      </c>
      <c r="B21397" t="s">
        <v>7844</v>
      </c>
    </row>
    <row r="21398" spans="1:2" x14ac:dyDescent="0.3">
      <c r="A21398" s="9" t="s">
        <v>19661</v>
      </c>
      <c r="B21398" t="s">
        <v>7204</v>
      </c>
    </row>
    <row r="21399" spans="1:2" x14ac:dyDescent="0.3">
      <c r="A21399" s="9" t="s">
        <v>19661</v>
      </c>
      <c r="B21399" t="s">
        <v>11393</v>
      </c>
    </row>
    <row r="21400" spans="1:2" x14ac:dyDescent="0.3">
      <c r="A21400" s="9" t="s">
        <v>19661</v>
      </c>
      <c r="B21400" t="s">
        <v>19979</v>
      </c>
    </row>
    <row r="21401" spans="1:2" x14ac:dyDescent="0.3">
      <c r="A21401" s="9" t="s">
        <v>19661</v>
      </c>
      <c r="B21401" t="s">
        <v>9184</v>
      </c>
    </row>
    <row r="21402" spans="1:2" x14ac:dyDescent="0.3">
      <c r="A21402" s="9" t="s">
        <v>19661</v>
      </c>
      <c r="B21402" t="s">
        <v>1601</v>
      </c>
    </row>
    <row r="21403" spans="1:2" x14ac:dyDescent="0.3">
      <c r="A21403" s="9" t="s">
        <v>19661</v>
      </c>
      <c r="B21403" t="s">
        <v>15219</v>
      </c>
    </row>
    <row r="21404" spans="1:2" x14ac:dyDescent="0.3">
      <c r="A21404" s="9" t="s">
        <v>19661</v>
      </c>
      <c r="B21404" t="s">
        <v>3142</v>
      </c>
    </row>
    <row r="21405" spans="1:2" x14ac:dyDescent="0.3">
      <c r="A21405" s="9" t="s">
        <v>19661</v>
      </c>
      <c r="B21405" t="s">
        <v>7919</v>
      </c>
    </row>
    <row r="21406" spans="1:2" x14ac:dyDescent="0.3">
      <c r="A21406" s="9" t="s">
        <v>19661</v>
      </c>
      <c r="B21406" t="s">
        <v>19676</v>
      </c>
    </row>
    <row r="21407" spans="1:2" x14ac:dyDescent="0.3">
      <c r="A21407" s="9" t="s">
        <v>19661</v>
      </c>
      <c r="B21407" t="s">
        <v>19826</v>
      </c>
    </row>
    <row r="21408" spans="1:2" x14ac:dyDescent="0.3">
      <c r="A21408" s="9" t="s">
        <v>19661</v>
      </c>
      <c r="B21408" t="s">
        <v>19939</v>
      </c>
    </row>
    <row r="21409" spans="1:2" x14ac:dyDescent="0.3">
      <c r="A21409" s="9" t="s">
        <v>19661</v>
      </c>
      <c r="B21409" t="s">
        <v>14899</v>
      </c>
    </row>
    <row r="21410" spans="1:2" x14ac:dyDescent="0.3">
      <c r="A21410" s="9" t="s">
        <v>19661</v>
      </c>
      <c r="B21410" t="s">
        <v>19951</v>
      </c>
    </row>
    <row r="21411" spans="1:2" x14ac:dyDescent="0.3">
      <c r="A21411" s="9" t="s">
        <v>19661</v>
      </c>
      <c r="B21411" t="s">
        <v>19971</v>
      </c>
    </row>
    <row r="21412" spans="1:2" x14ac:dyDescent="0.3">
      <c r="A21412" s="9" t="s">
        <v>19661</v>
      </c>
      <c r="B21412" t="s">
        <v>483</v>
      </c>
    </row>
    <row r="21413" spans="1:2" x14ac:dyDescent="0.3">
      <c r="A21413" s="9" t="s">
        <v>19661</v>
      </c>
      <c r="B21413" t="s">
        <v>7077</v>
      </c>
    </row>
    <row r="21414" spans="1:2" x14ac:dyDescent="0.3">
      <c r="A21414" s="9" t="s">
        <v>19661</v>
      </c>
      <c r="B21414" t="s">
        <v>2756</v>
      </c>
    </row>
    <row r="21415" spans="1:2" x14ac:dyDescent="0.3">
      <c r="A21415" s="9" t="s">
        <v>19661</v>
      </c>
      <c r="B21415" t="s">
        <v>19739</v>
      </c>
    </row>
    <row r="21416" spans="1:2" x14ac:dyDescent="0.3">
      <c r="A21416" s="9" t="s">
        <v>19661</v>
      </c>
      <c r="B21416" t="s">
        <v>15529</v>
      </c>
    </row>
    <row r="21417" spans="1:2" x14ac:dyDescent="0.3">
      <c r="A21417" s="9" t="s">
        <v>19661</v>
      </c>
      <c r="B21417" t="s">
        <v>11245</v>
      </c>
    </row>
    <row r="21418" spans="1:2" x14ac:dyDescent="0.3">
      <c r="A21418" s="9" t="s">
        <v>19661</v>
      </c>
      <c r="B21418" t="s">
        <v>7116</v>
      </c>
    </row>
    <row r="21419" spans="1:2" x14ac:dyDescent="0.3">
      <c r="A21419" s="9" t="s">
        <v>19661</v>
      </c>
      <c r="B21419" t="s">
        <v>12844</v>
      </c>
    </row>
    <row r="21420" spans="1:2" x14ac:dyDescent="0.3">
      <c r="A21420" s="9" t="s">
        <v>19661</v>
      </c>
      <c r="B21420" t="s">
        <v>1213</v>
      </c>
    </row>
    <row r="21421" spans="1:2" x14ac:dyDescent="0.3">
      <c r="A21421" s="9" t="s">
        <v>19661</v>
      </c>
      <c r="B21421" t="s">
        <v>9234</v>
      </c>
    </row>
    <row r="21422" spans="1:2" x14ac:dyDescent="0.3">
      <c r="A21422" s="9" t="s">
        <v>19661</v>
      </c>
      <c r="B21422" t="s">
        <v>19705</v>
      </c>
    </row>
    <row r="21423" spans="1:2" x14ac:dyDescent="0.3">
      <c r="A21423" s="9" t="s">
        <v>19661</v>
      </c>
      <c r="B21423" t="s">
        <v>19831</v>
      </c>
    </row>
    <row r="21424" spans="1:2" x14ac:dyDescent="0.3">
      <c r="A21424" s="9" t="s">
        <v>19661</v>
      </c>
      <c r="B21424" t="s">
        <v>8713</v>
      </c>
    </row>
    <row r="21425" spans="1:2" x14ac:dyDescent="0.3">
      <c r="A21425" s="9" t="s">
        <v>19661</v>
      </c>
      <c r="B21425" t="s">
        <v>947</v>
      </c>
    </row>
    <row r="21426" spans="1:2" x14ac:dyDescent="0.3">
      <c r="A21426" s="9" t="s">
        <v>19661</v>
      </c>
      <c r="B21426" t="s">
        <v>3875</v>
      </c>
    </row>
    <row r="21427" spans="1:2" x14ac:dyDescent="0.3">
      <c r="A21427" s="9" t="s">
        <v>19661</v>
      </c>
      <c r="B21427" t="s">
        <v>5248</v>
      </c>
    </row>
    <row r="21428" spans="1:2" x14ac:dyDescent="0.3">
      <c r="A21428" s="9" t="s">
        <v>19661</v>
      </c>
      <c r="B21428" t="s">
        <v>1162</v>
      </c>
    </row>
    <row r="21429" spans="1:2" x14ac:dyDescent="0.3">
      <c r="A21429" s="9" t="s">
        <v>19661</v>
      </c>
      <c r="B21429" t="s">
        <v>19917</v>
      </c>
    </row>
    <row r="21430" spans="1:2" x14ac:dyDescent="0.3">
      <c r="A21430" s="9" t="s">
        <v>19661</v>
      </c>
      <c r="B21430" t="s">
        <v>19706</v>
      </c>
    </row>
    <row r="21431" spans="1:2" x14ac:dyDescent="0.3">
      <c r="A21431" s="9" t="s">
        <v>19661</v>
      </c>
      <c r="B21431" t="s">
        <v>19857</v>
      </c>
    </row>
    <row r="21432" spans="1:2" x14ac:dyDescent="0.3">
      <c r="A21432" s="9" t="s">
        <v>19661</v>
      </c>
      <c r="B21432" t="s">
        <v>19946</v>
      </c>
    </row>
    <row r="21433" spans="1:2" x14ac:dyDescent="0.3">
      <c r="A21433" s="9" t="s">
        <v>19661</v>
      </c>
      <c r="B21433" t="s">
        <v>6214</v>
      </c>
    </row>
    <row r="21434" spans="1:2" x14ac:dyDescent="0.3">
      <c r="A21434" s="9" t="s">
        <v>19661</v>
      </c>
      <c r="B21434" t="s">
        <v>19696</v>
      </c>
    </row>
    <row r="21435" spans="1:2" x14ac:dyDescent="0.3">
      <c r="A21435" s="9" t="s">
        <v>19661</v>
      </c>
      <c r="B21435" t="s">
        <v>19740</v>
      </c>
    </row>
    <row r="21436" spans="1:2" x14ac:dyDescent="0.3">
      <c r="A21436" s="9" t="s">
        <v>19661</v>
      </c>
      <c r="B21436" t="s">
        <v>19948</v>
      </c>
    </row>
    <row r="21437" spans="1:2" x14ac:dyDescent="0.3">
      <c r="A21437" s="9" t="s">
        <v>19661</v>
      </c>
      <c r="B21437" t="s">
        <v>19773</v>
      </c>
    </row>
    <row r="21438" spans="1:2" x14ac:dyDescent="0.3">
      <c r="A21438" s="9" t="s">
        <v>19661</v>
      </c>
      <c r="B21438" t="s">
        <v>19881</v>
      </c>
    </row>
    <row r="21439" spans="1:2" x14ac:dyDescent="0.3">
      <c r="A21439" s="9" t="s">
        <v>19661</v>
      </c>
      <c r="B21439" t="s">
        <v>3501</v>
      </c>
    </row>
    <row r="21440" spans="1:2" x14ac:dyDescent="0.3">
      <c r="A21440" s="9" t="s">
        <v>19661</v>
      </c>
      <c r="B21440" t="s">
        <v>19766</v>
      </c>
    </row>
    <row r="21441" spans="1:2" x14ac:dyDescent="0.3">
      <c r="A21441" s="9" t="s">
        <v>19661</v>
      </c>
      <c r="B21441" t="s">
        <v>7974</v>
      </c>
    </row>
    <row r="21442" spans="1:2" x14ac:dyDescent="0.3">
      <c r="A21442" s="9" t="s">
        <v>19661</v>
      </c>
      <c r="B21442" t="s">
        <v>19741</v>
      </c>
    </row>
    <row r="21443" spans="1:2" x14ac:dyDescent="0.3">
      <c r="A21443" s="9" t="s">
        <v>19661</v>
      </c>
      <c r="B21443" t="s">
        <v>19966</v>
      </c>
    </row>
    <row r="21444" spans="1:2" x14ac:dyDescent="0.3">
      <c r="A21444" s="9" t="s">
        <v>19661</v>
      </c>
      <c r="B21444" t="s">
        <v>19850</v>
      </c>
    </row>
    <row r="21445" spans="1:2" x14ac:dyDescent="0.3">
      <c r="A21445" s="9" t="s">
        <v>19661</v>
      </c>
      <c r="B21445" t="s">
        <v>19747</v>
      </c>
    </row>
    <row r="21446" spans="1:2" x14ac:dyDescent="0.3">
      <c r="A21446" s="9" t="s">
        <v>19661</v>
      </c>
      <c r="B21446" t="s">
        <v>19904</v>
      </c>
    </row>
    <row r="21447" spans="1:2" x14ac:dyDescent="0.3">
      <c r="A21447" s="9" t="s">
        <v>19661</v>
      </c>
      <c r="B21447" t="s">
        <v>19671</v>
      </c>
    </row>
    <row r="21448" spans="1:2" x14ac:dyDescent="0.3">
      <c r="A21448" s="9" t="s">
        <v>19661</v>
      </c>
      <c r="B21448" t="s">
        <v>4817</v>
      </c>
    </row>
    <row r="21449" spans="1:2" x14ac:dyDescent="0.3">
      <c r="A21449" s="9" t="s">
        <v>19661</v>
      </c>
      <c r="B21449" t="s">
        <v>11953</v>
      </c>
    </row>
    <row r="21450" spans="1:2" x14ac:dyDescent="0.3">
      <c r="A21450" s="9" t="s">
        <v>19661</v>
      </c>
      <c r="B21450" t="s">
        <v>19848</v>
      </c>
    </row>
    <row r="21451" spans="1:2" x14ac:dyDescent="0.3">
      <c r="A21451" s="9" t="s">
        <v>19661</v>
      </c>
      <c r="B21451" t="s">
        <v>19767</v>
      </c>
    </row>
    <row r="21452" spans="1:2" x14ac:dyDescent="0.3">
      <c r="A21452" s="9" t="s">
        <v>19661</v>
      </c>
      <c r="B21452" t="s">
        <v>19753</v>
      </c>
    </row>
    <row r="21453" spans="1:2" x14ac:dyDescent="0.3">
      <c r="A21453" s="9" t="s">
        <v>19661</v>
      </c>
      <c r="B21453" t="s">
        <v>1087</v>
      </c>
    </row>
    <row r="21454" spans="1:2" x14ac:dyDescent="0.3">
      <c r="A21454" s="9" t="s">
        <v>19661</v>
      </c>
      <c r="B21454" t="s">
        <v>19694</v>
      </c>
    </row>
    <row r="21455" spans="1:2" x14ac:dyDescent="0.3">
      <c r="A21455" s="9" t="s">
        <v>19661</v>
      </c>
      <c r="B21455" t="s">
        <v>19697</v>
      </c>
    </row>
    <row r="21456" spans="1:2" x14ac:dyDescent="0.3">
      <c r="A21456" s="9" t="s">
        <v>19661</v>
      </c>
      <c r="B21456" t="s">
        <v>9336</v>
      </c>
    </row>
    <row r="21457" spans="1:2" x14ac:dyDescent="0.3">
      <c r="A21457" s="9" t="s">
        <v>19661</v>
      </c>
      <c r="B21457" t="s">
        <v>19949</v>
      </c>
    </row>
    <row r="21458" spans="1:2" x14ac:dyDescent="0.3">
      <c r="A21458" s="9" t="s">
        <v>19661</v>
      </c>
      <c r="B21458" t="s">
        <v>4520</v>
      </c>
    </row>
    <row r="21459" spans="1:2" x14ac:dyDescent="0.3">
      <c r="A21459" s="9" t="s">
        <v>19661</v>
      </c>
      <c r="B21459" t="s">
        <v>1204</v>
      </c>
    </row>
    <row r="21460" spans="1:2" x14ac:dyDescent="0.3">
      <c r="A21460" s="9" t="s">
        <v>19661</v>
      </c>
      <c r="B21460" t="s">
        <v>19777</v>
      </c>
    </row>
    <row r="21461" spans="1:2" x14ac:dyDescent="0.3">
      <c r="A21461" s="9" t="s">
        <v>19661</v>
      </c>
      <c r="B21461" t="s">
        <v>19775</v>
      </c>
    </row>
    <row r="21462" spans="1:2" x14ac:dyDescent="0.3">
      <c r="A21462" s="9" t="s">
        <v>19661</v>
      </c>
      <c r="B21462" t="s">
        <v>19707</v>
      </c>
    </row>
    <row r="21463" spans="1:2" x14ac:dyDescent="0.3">
      <c r="A21463" s="9" t="s">
        <v>19661</v>
      </c>
      <c r="B21463" t="s">
        <v>19890</v>
      </c>
    </row>
    <row r="21464" spans="1:2" x14ac:dyDescent="0.3">
      <c r="A21464" s="9" t="s">
        <v>19661</v>
      </c>
      <c r="B21464" t="s">
        <v>19781</v>
      </c>
    </row>
    <row r="21465" spans="1:2" x14ac:dyDescent="0.3">
      <c r="A21465" s="9" t="s">
        <v>19661</v>
      </c>
      <c r="B21465" t="s">
        <v>8184</v>
      </c>
    </row>
    <row r="21466" spans="1:2" x14ac:dyDescent="0.3">
      <c r="A21466" s="9" t="s">
        <v>19661</v>
      </c>
      <c r="B21466" t="s">
        <v>19972</v>
      </c>
    </row>
    <row r="21467" spans="1:2" x14ac:dyDescent="0.3">
      <c r="A21467" s="9" t="s">
        <v>19661</v>
      </c>
      <c r="B21467" t="s">
        <v>19886</v>
      </c>
    </row>
    <row r="21468" spans="1:2" x14ac:dyDescent="0.3">
      <c r="A21468" s="9" t="s">
        <v>19661</v>
      </c>
      <c r="B21468" t="s">
        <v>19758</v>
      </c>
    </row>
    <row r="21469" spans="1:2" x14ac:dyDescent="0.3">
      <c r="A21469" s="9" t="s">
        <v>19661</v>
      </c>
      <c r="B21469" t="s">
        <v>12646</v>
      </c>
    </row>
    <row r="21470" spans="1:2" x14ac:dyDescent="0.3">
      <c r="A21470" s="9" t="s">
        <v>19661</v>
      </c>
      <c r="B21470" t="s">
        <v>19768</v>
      </c>
    </row>
    <row r="21471" spans="1:2" x14ac:dyDescent="0.3">
      <c r="A21471" s="9" t="s">
        <v>19661</v>
      </c>
      <c r="B21471" t="s">
        <v>19843</v>
      </c>
    </row>
    <row r="21472" spans="1:2" x14ac:dyDescent="0.3">
      <c r="A21472" s="9" t="s">
        <v>19661</v>
      </c>
      <c r="B21472" t="s">
        <v>19789</v>
      </c>
    </row>
    <row r="21473" spans="1:2" x14ac:dyDescent="0.3">
      <c r="A21473" s="9" t="s">
        <v>19661</v>
      </c>
      <c r="B21473" t="s">
        <v>7219</v>
      </c>
    </row>
    <row r="21474" spans="1:2" x14ac:dyDescent="0.3">
      <c r="A21474" s="9" t="s">
        <v>19661</v>
      </c>
      <c r="B21474" t="s">
        <v>19838</v>
      </c>
    </row>
    <row r="21475" spans="1:2" x14ac:dyDescent="0.3">
      <c r="A21475" s="9" t="s">
        <v>19661</v>
      </c>
      <c r="B21475" t="s">
        <v>1264</v>
      </c>
    </row>
    <row r="21476" spans="1:2" x14ac:dyDescent="0.3">
      <c r="A21476" s="9" t="s">
        <v>19661</v>
      </c>
      <c r="B21476" t="s">
        <v>19891</v>
      </c>
    </row>
    <row r="21477" spans="1:2" x14ac:dyDescent="0.3">
      <c r="A21477" s="9" t="s">
        <v>19661</v>
      </c>
      <c r="B21477" t="s">
        <v>8096</v>
      </c>
    </row>
    <row r="21478" spans="1:2" x14ac:dyDescent="0.3">
      <c r="A21478" s="9" t="s">
        <v>19661</v>
      </c>
      <c r="B21478" t="s">
        <v>3408</v>
      </c>
    </row>
    <row r="21479" spans="1:2" x14ac:dyDescent="0.3">
      <c r="A21479" s="9" t="s">
        <v>19661</v>
      </c>
      <c r="B21479" t="s">
        <v>19804</v>
      </c>
    </row>
    <row r="21480" spans="1:2" x14ac:dyDescent="0.3">
      <c r="A21480" s="9" t="s">
        <v>19661</v>
      </c>
      <c r="B21480" t="s">
        <v>19793</v>
      </c>
    </row>
    <row r="21481" spans="1:2" x14ac:dyDescent="0.3">
      <c r="A21481" s="9" t="s">
        <v>19661</v>
      </c>
      <c r="B21481" t="s">
        <v>19805</v>
      </c>
    </row>
    <row r="21482" spans="1:2" x14ac:dyDescent="0.3">
      <c r="A21482" s="9" t="s">
        <v>19661</v>
      </c>
      <c r="B21482" t="s">
        <v>19959</v>
      </c>
    </row>
    <row r="21483" spans="1:2" x14ac:dyDescent="0.3">
      <c r="A21483" s="9" t="s">
        <v>19661</v>
      </c>
      <c r="B21483" t="s">
        <v>11426</v>
      </c>
    </row>
    <row r="21484" spans="1:2" x14ac:dyDescent="0.3">
      <c r="A21484" s="9" t="s">
        <v>19661</v>
      </c>
      <c r="B21484" t="s">
        <v>19981</v>
      </c>
    </row>
    <row r="21485" spans="1:2" x14ac:dyDescent="0.3">
      <c r="A21485" s="9" t="s">
        <v>19661</v>
      </c>
      <c r="B21485" t="s">
        <v>1007</v>
      </c>
    </row>
    <row r="21486" spans="1:2" x14ac:dyDescent="0.3">
      <c r="A21486" s="9" t="s">
        <v>19661</v>
      </c>
      <c r="B21486" t="s">
        <v>15413</v>
      </c>
    </row>
    <row r="21487" spans="1:2" x14ac:dyDescent="0.3">
      <c r="A21487" s="9" t="s">
        <v>19661</v>
      </c>
      <c r="B21487" t="s">
        <v>19929</v>
      </c>
    </row>
    <row r="21488" spans="1:2" x14ac:dyDescent="0.3">
      <c r="A21488" s="9" t="s">
        <v>19661</v>
      </c>
      <c r="B21488" t="s">
        <v>7855</v>
      </c>
    </row>
    <row r="21489" spans="1:2" x14ac:dyDescent="0.3">
      <c r="A21489" s="9" t="s">
        <v>19661</v>
      </c>
      <c r="B21489" t="s">
        <v>12773</v>
      </c>
    </row>
    <row r="21490" spans="1:2" x14ac:dyDescent="0.3">
      <c r="A21490" s="9" t="s">
        <v>19661</v>
      </c>
      <c r="B21490" t="s">
        <v>19940</v>
      </c>
    </row>
    <row r="21491" spans="1:2" x14ac:dyDescent="0.3">
      <c r="A21491" s="9" t="s">
        <v>19661</v>
      </c>
      <c r="B21491" t="s">
        <v>19883</v>
      </c>
    </row>
    <row r="21492" spans="1:2" x14ac:dyDescent="0.3">
      <c r="A21492" s="9" t="s">
        <v>19661</v>
      </c>
      <c r="B21492" t="s">
        <v>19749</v>
      </c>
    </row>
    <row r="21493" spans="1:2" x14ac:dyDescent="0.3">
      <c r="A21493" s="9" t="s">
        <v>19661</v>
      </c>
      <c r="B21493" t="s">
        <v>19963</v>
      </c>
    </row>
    <row r="21494" spans="1:2" x14ac:dyDescent="0.3">
      <c r="A21494" s="9" t="s">
        <v>19661</v>
      </c>
      <c r="B21494" t="s">
        <v>2144</v>
      </c>
    </row>
    <row r="21495" spans="1:2" x14ac:dyDescent="0.3">
      <c r="A21495" s="9" t="s">
        <v>19661</v>
      </c>
      <c r="B21495" t="s">
        <v>19715</v>
      </c>
    </row>
    <row r="21496" spans="1:2" x14ac:dyDescent="0.3">
      <c r="A21496" s="9" t="s">
        <v>19661</v>
      </c>
      <c r="B21496" t="s">
        <v>19794</v>
      </c>
    </row>
    <row r="21497" spans="1:2" x14ac:dyDescent="0.3">
      <c r="A21497" s="9" t="s">
        <v>19661</v>
      </c>
      <c r="B21497" t="s">
        <v>19742</v>
      </c>
    </row>
    <row r="21498" spans="1:2" x14ac:dyDescent="0.3">
      <c r="A21498" s="9" t="s">
        <v>19661</v>
      </c>
      <c r="B21498" t="s">
        <v>19823</v>
      </c>
    </row>
    <row r="21499" spans="1:2" x14ac:dyDescent="0.3">
      <c r="A21499" s="9" t="s">
        <v>19661</v>
      </c>
      <c r="B21499" t="s">
        <v>1707</v>
      </c>
    </row>
    <row r="21500" spans="1:2" x14ac:dyDescent="0.3">
      <c r="A21500" s="9" t="s">
        <v>19661</v>
      </c>
      <c r="B21500" t="s">
        <v>19918</v>
      </c>
    </row>
    <row r="21501" spans="1:2" x14ac:dyDescent="0.3">
      <c r="A21501" s="9" t="s">
        <v>19661</v>
      </c>
      <c r="B21501" t="s">
        <v>19892</v>
      </c>
    </row>
    <row r="21502" spans="1:2" x14ac:dyDescent="0.3">
      <c r="A21502" s="9" t="s">
        <v>19661</v>
      </c>
      <c r="B21502" t="s">
        <v>19811</v>
      </c>
    </row>
    <row r="21503" spans="1:2" x14ac:dyDescent="0.3">
      <c r="A21503" s="9" t="s">
        <v>19661</v>
      </c>
      <c r="B21503" t="s">
        <v>19725</v>
      </c>
    </row>
    <row r="21504" spans="1:2" x14ac:dyDescent="0.3">
      <c r="A21504" s="9" t="s">
        <v>19661</v>
      </c>
      <c r="B21504" t="s">
        <v>19841</v>
      </c>
    </row>
    <row r="21505" spans="1:2" x14ac:dyDescent="0.3">
      <c r="A21505" s="9" t="s">
        <v>19661</v>
      </c>
      <c r="B21505" t="s">
        <v>19954</v>
      </c>
    </row>
    <row r="21506" spans="1:2" x14ac:dyDescent="0.3">
      <c r="A21506" s="9" t="s">
        <v>19661</v>
      </c>
      <c r="B21506" t="s">
        <v>4914</v>
      </c>
    </row>
    <row r="21507" spans="1:2" x14ac:dyDescent="0.3">
      <c r="A21507" s="9" t="s">
        <v>19661</v>
      </c>
      <c r="B21507" t="s">
        <v>12876</v>
      </c>
    </row>
    <row r="21508" spans="1:2" x14ac:dyDescent="0.3">
      <c r="A21508" s="9" t="s">
        <v>19661</v>
      </c>
      <c r="B21508" t="s">
        <v>19936</v>
      </c>
    </row>
    <row r="21509" spans="1:2" x14ac:dyDescent="0.3">
      <c r="A21509" s="9" t="s">
        <v>19661</v>
      </c>
      <c r="B21509" t="s">
        <v>19464</v>
      </c>
    </row>
    <row r="21510" spans="1:2" x14ac:dyDescent="0.3">
      <c r="A21510" s="9" t="s">
        <v>19661</v>
      </c>
      <c r="B21510" t="s">
        <v>19680</v>
      </c>
    </row>
    <row r="21511" spans="1:2" x14ac:dyDescent="0.3">
      <c r="A21511" s="9" t="s">
        <v>19661</v>
      </c>
      <c r="B21511" t="s">
        <v>19861</v>
      </c>
    </row>
    <row r="21512" spans="1:2" x14ac:dyDescent="0.3">
      <c r="A21512" s="9" t="s">
        <v>19661</v>
      </c>
      <c r="B21512" t="s">
        <v>19677</v>
      </c>
    </row>
    <row r="21513" spans="1:2" x14ac:dyDescent="0.3">
      <c r="A21513" s="9" t="s">
        <v>19661</v>
      </c>
      <c r="B21513" t="s">
        <v>19813</v>
      </c>
    </row>
    <row r="21514" spans="1:2" x14ac:dyDescent="0.3">
      <c r="A21514" s="9" t="s">
        <v>19661</v>
      </c>
      <c r="B21514" t="s">
        <v>19681</v>
      </c>
    </row>
    <row r="21515" spans="1:2" x14ac:dyDescent="0.3">
      <c r="A21515" s="9" t="s">
        <v>19661</v>
      </c>
      <c r="B21515" t="s">
        <v>4892</v>
      </c>
    </row>
    <row r="21516" spans="1:2" x14ac:dyDescent="0.3">
      <c r="A21516" s="9" t="s">
        <v>19661</v>
      </c>
      <c r="B21516" t="s">
        <v>19699</v>
      </c>
    </row>
    <row r="21517" spans="1:2" x14ac:dyDescent="0.3">
      <c r="A21517" s="9" t="s">
        <v>19661</v>
      </c>
      <c r="B21517" t="s">
        <v>19769</v>
      </c>
    </row>
    <row r="21518" spans="1:2" x14ac:dyDescent="0.3">
      <c r="A21518" s="9" t="s">
        <v>19661</v>
      </c>
      <c r="B21518" t="s">
        <v>19902</v>
      </c>
    </row>
    <row r="21519" spans="1:2" x14ac:dyDescent="0.3">
      <c r="A21519" s="9" t="s">
        <v>19661</v>
      </c>
      <c r="B21519" t="s">
        <v>19723</v>
      </c>
    </row>
    <row r="21520" spans="1:2" x14ac:dyDescent="0.3">
      <c r="A21520" s="9" t="s">
        <v>19661</v>
      </c>
      <c r="B21520" t="s">
        <v>138</v>
      </c>
    </row>
    <row r="21521" spans="1:2" x14ac:dyDescent="0.3">
      <c r="A21521" s="9" t="s">
        <v>19661</v>
      </c>
      <c r="B21521" t="s">
        <v>7678</v>
      </c>
    </row>
    <row r="21522" spans="1:2" x14ac:dyDescent="0.3">
      <c r="A21522" s="9" t="s">
        <v>19661</v>
      </c>
      <c r="B21522" t="s">
        <v>15115</v>
      </c>
    </row>
    <row r="21523" spans="1:2" x14ac:dyDescent="0.3">
      <c r="A21523" s="9" t="s">
        <v>19661</v>
      </c>
      <c r="B21523" t="s">
        <v>11281</v>
      </c>
    </row>
    <row r="21524" spans="1:2" x14ac:dyDescent="0.3">
      <c r="A21524" s="9" t="s">
        <v>19661</v>
      </c>
      <c r="B21524" t="s">
        <v>19835</v>
      </c>
    </row>
    <row r="21525" spans="1:2" x14ac:dyDescent="0.3">
      <c r="A21525" s="9" t="s">
        <v>19661</v>
      </c>
      <c r="B21525" t="s">
        <v>7752</v>
      </c>
    </row>
    <row r="21526" spans="1:2" x14ac:dyDescent="0.3">
      <c r="A21526" s="9" t="s">
        <v>19661</v>
      </c>
      <c r="B21526" t="s">
        <v>19784</v>
      </c>
    </row>
    <row r="21527" spans="1:2" x14ac:dyDescent="0.3">
      <c r="A21527" s="9" t="s">
        <v>19661</v>
      </c>
      <c r="B21527" t="s">
        <v>2665</v>
      </c>
    </row>
    <row r="21528" spans="1:2" x14ac:dyDescent="0.3">
      <c r="A21528" s="9" t="s">
        <v>19661</v>
      </c>
      <c r="B21528" t="s">
        <v>19921</v>
      </c>
    </row>
    <row r="21529" spans="1:2" x14ac:dyDescent="0.3">
      <c r="A21529" s="9" t="s">
        <v>19661</v>
      </c>
      <c r="B21529" t="s">
        <v>19688</v>
      </c>
    </row>
    <row r="21530" spans="1:2" x14ac:dyDescent="0.3">
      <c r="A21530" s="9" t="s">
        <v>19661</v>
      </c>
      <c r="B21530" t="s">
        <v>3615</v>
      </c>
    </row>
    <row r="21531" spans="1:2" x14ac:dyDescent="0.3">
      <c r="A21531" s="9" t="s">
        <v>19661</v>
      </c>
      <c r="B21531" t="s">
        <v>19872</v>
      </c>
    </row>
    <row r="21532" spans="1:2" x14ac:dyDescent="0.3">
      <c r="A21532" s="9" t="s">
        <v>19661</v>
      </c>
      <c r="B21532" t="s">
        <v>4908</v>
      </c>
    </row>
    <row r="21533" spans="1:2" x14ac:dyDescent="0.3">
      <c r="A21533" s="9" t="s">
        <v>19661</v>
      </c>
      <c r="B21533" t="s">
        <v>19724</v>
      </c>
    </row>
    <row r="21534" spans="1:2" x14ac:dyDescent="0.3">
      <c r="A21534" s="9" t="s">
        <v>19661</v>
      </c>
      <c r="B21534" t="s">
        <v>12671</v>
      </c>
    </row>
    <row r="21535" spans="1:2" x14ac:dyDescent="0.3">
      <c r="A21535" s="9" t="s">
        <v>19661</v>
      </c>
      <c r="B21535" t="s">
        <v>19865</v>
      </c>
    </row>
    <row r="21536" spans="1:2" x14ac:dyDescent="0.3">
      <c r="A21536" s="9" t="s">
        <v>19661</v>
      </c>
      <c r="B21536" t="s">
        <v>1607</v>
      </c>
    </row>
    <row r="21537" spans="1:2" x14ac:dyDescent="0.3">
      <c r="A21537" s="9" t="s">
        <v>19661</v>
      </c>
      <c r="B21537" t="s">
        <v>813</v>
      </c>
    </row>
    <row r="21538" spans="1:2" x14ac:dyDescent="0.3">
      <c r="A21538" s="9" t="s">
        <v>19661</v>
      </c>
      <c r="B21538" t="s">
        <v>3203</v>
      </c>
    </row>
    <row r="21539" spans="1:2" x14ac:dyDescent="0.3">
      <c r="A21539" s="9" t="s">
        <v>19661</v>
      </c>
      <c r="B21539" t="s">
        <v>19708</v>
      </c>
    </row>
    <row r="21540" spans="1:2" x14ac:dyDescent="0.3">
      <c r="A21540" s="9" t="s">
        <v>19661</v>
      </c>
      <c r="B21540" t="s">
        <v>6675</v>
      </c>
    </row>
    <row r="21541" spans="1:2" x14ac:dyDescent="0.3">
      <c r="A21541" s="9" t="s">
        <v>19661</v>
      </c>
      <c r="B21541" t="s">
        <v>5333</v>
      </c>
    </row>
    <row r="21542" spans="1:2" x14ac:dyDescent="0.3">
      <c r="A21542" s="9" t="s">
        <v>19661</v>
      </c>
      <c r="B21542" t="s">
        <v>19796</v>
      </c>
    </row>
    <row r="21543" spans="1:2" x14ac:dyDescent="0.3">
      <c r="A21543" s="9" t="s">
        <v>19661</v>
      </c>
      <c r="B21543" t="s">
        <v>8183</v>
      </c>
    </row>
    <row r="21544" spans="1:2" x14ac:dyDescent="0.3">
      <c r="A21544" s="9" t="s">
        <v>19661</v>
      </c>
      <c r="B21544" t="s">
        <v>3815</v>
      </c>
    </row>
    <row r="21545" spans="1:2" x14ac:dyDescent="0.3">
      <c r="A21545" s="9" t="s">
        <v>19661</v>
      </c>
      <c r="B21545" t="s">
        <v>7099</v>
      </c>
    </row>
    <row r="21546" spans="1:2" x14ac:dyDescent="0.3">
      <c r="A21546" s="9" t="s">
        <v>19661</v>
      </c>
      <c r="B21546" t="s">
        <v>7176</v>
      </c>
    </row>
    <row r="21547" spans="1:2" x14ac:dyDescent="0.3">
      <c r="A21547" s="9" t="s">
        <v>19661</v>
      </c>
      <c r="B21547" t="s">
        <v>8500</v>
      </c>
    </row>
    <row r="21548" spans="1:2" x14ac:dyDescent="0.3">
      <c r="A21548" s="9" t="s">
        <v>19661</v>
      </c>
      <c r="B21548" t="s">
        <v>19852</v>
      </c>
    </row>
    <row r="21549" spans="1:2" x14ac:dyDescent="0.3">
      <c r="A21549" s="9" t="s">
        <v>19661</v>
      </c>
      <c r="B21549" t="s">
        <v>19709</v>
      </c>
    </row>
    <row r="21550" spans="1:2" x14ac:dyDescent="0.3">
      <c r="A21550" s="9" t="s">
        <v>19661</v>
      </c>
      <c r="B21550" t="s">
        <v>7979</v>
      </c>
    </row>
    <row r="21551" spans="1:2" x14ac:dyDescent="0.3">
      <c r="A21551" s="9" t="s">
        <v>19661</v>
      </c>
      <c r="B21551" t="s">
        <v>13973</v>
      </c>
    </row>
    <row r="21552" spans="1:2" x14ac:dyDescent="0.3">
      <c r="A21552" s="9" t="s">
        <v>19661</v>
      </c>
      <c r="B21552" t="s">
        <v>2324</v>
      </c>
    </row>
    <row r="21553" spans="1:2" x14ac:dyDescent="0.3">
      <c r="A21553" s="9" t="s">
        <v>19661</v>
      </c>
      <c r="B21553" t="s">
        <v>19908</v>
      </c>
    </row>
    <row r="21554" spans="1:2" x14ac:dyDescent="0.3">
      <c r="A21554" s="9" t="s">
        <v>19661</v>
      </c>
      <c r="B21554" t="s">
        <v>19774</v>
      </c>
    </row>
    <row r="21555" spans="1:2" x14ac:dyDescent="0.3">
      <c r="A21555" s="9" t="s">
        <v>19661</v>
      </c>
      <c r="B21555" t="s">
        <v>7166</v>
      </c>
    </row>
    <row r="21556" spans="1:2" x14ac:dyDescent="0.3">
      <c r="A21556" s="9" t="s">
        <v>19661</v>
      </c>
      <c r="B21556" t="s">
        <v>8013</v>
      </c>
    </row>
    <row r="21557" spans="1:2" x14ac:dyDescent="0.3">
      <c r="A21557" s="9" t="s">
        <v>19661</v>
      </c>
      <c r="B21557" t="s">
        <v>3572</v>
      </c>
    </row>
    <row r="21558" spans="1:2" x14ac:dyDescent="0.3">
      <c r="A21558" s="9" t="s">
        <v>19661</v>
      </c>
      <c r="B21558" t="s">
        <v>7839</v>
      </c>
    </row>
    <row r="21559" spans="1:2" x14ac:dyDescent="0.3">
      <c r="A21559" s="9" t="s">
        <v>19661</v>
      </c>
      <c r="B21559" t="s">
        <v>11654</v>
      </c>
    </row>
    <row r="21560" spans="1:2" x14ac:dyDescent="0.3">
      <c r="A21560" s="9" t="s">
        <v>19661</v>
      </c>
      <c r="B21560" t="s">
        <v>6246</v>
      </c>
    </row>
    <row r="21561" spans="1:2" x14ac:dyDescent="0.3">
      <c r="A21561" s="9" t="s">
        <v>19661</v>
      </c>
      <c r="B21561" t="s">
        <v>19806</v>
      </c>
    </row>
    <row r="21562" spans="1:2" x14ac:dyDescent="0.3">
      <c r="A21562" s="9" t="s">
        <v>19661</v>
      </c>
      <c r="B21562" t="s">
        <v>19728</v>
      </c>
    </row>
    <row r="21563" spans="1:2" x14ac:dyDescent="0.3">
      <c r="A21563" s="9" t="s">
        <v>19661</v>
      </c>
      <c r="B21563" t="s">
        <v>19759</v>
      </c>
    </row>
    <row r="21564" spans="1:2" x14ac:dyDescent="0.3">
      <c r="A21564" s="9" t="s">
        <v>19661</v>
      </c>
      <c r="B21564" t="s">
        <v>19700</v>
      </c>
    </row>
    <row r="21565" spans="1:2" x14ac:dyDescent="0.3">
      <c r="A21565" s="9" t="s">
        <v>19661</v>
      </c>
      <c r="B21565" t="s">
        <v>19701</v>
      </c>
    </row>
    <row r="21566" spans="1:2" x14ac:dyDescent="0.3">
      <c r="A21566" s="9" t="s">
        <v>19661</v>
      </c>
      <c r="B21566" t="s">
        <v>16924</v>
      </c>
    </row>
    <row r="21567" spans="1:2" x14ac:dyDescent="0.3">
      <c r="A21567" s="9" t="s">
        <v>19661</v>
      </c>
      <c r="B21567" t="s">
        <v>10848</v>
      </c>
    </row>
    <row r="21568" spans="1:2" x14ac:dyDescent="0.3">
      <c r="A21568" s="9" t="s">
        <v>19661</v>
      </c>
      <c r="B21568" t="s">
        <v>19937</v>
      </c>
    </row>
    <row r="21569" spans="1:2" x14ac:dyDescent="0.3">
      <c r="A21569" s="9" t="s">
        <v>19661</v>
      </c>
      <c r="B21569" t="s">
        <v>10009</v>
      </c>
    </row>
    <row r="21570" spans="1:2" x14ac:dyDescent="0.3">
      <c r="A21570" s="9" t="s">
        <v>19661</v>
      </c>
      <c r="B21570" t="s">
        <v>19893</v>
      </c>
    </row>
    <row r="21571" spans="1:2" x14ac:dyDescent="0.3">
      <c r="A21571" s="9" t="s">
        <v>19661</v>
      </c>
      <c r="B21571" t="s">
        <v>5137</v>
      </c>
    </row>
    <row r="21572" spans="1:2" x14ac:dyDescent="0.3">
      <c r="A21572" s="9" t="s">
        <v>19661</v>
      </c>
      <c r="B21572" t="s">
        <v>3705</v>
      </c>
    </row>
    <row r="21573" spans="1:2" x14ac:dyDescent="0.3">
      <c r="A21573" s="9" t="s">
        <v>19661</v>
      </c>
      <c r="B21573" t="s">
        <v>19851</v>
      </c>
    </row>
    <row r="21574" spans="1:2" x14ac:dyDescent="0.3">
      <c r="A21574" s="9" t="s">
        <v>19661</v>
      </c>
      <c r="B21574" t="s">
        <v>19743</v>
      </c>
    </row>
    <row r="21575" spans="1:2" x14ac:dyDescent="0.3">
      <c r="A21575" s="9" t="s">
        <v>19661</v>
      </c>
      <c r="B21575" t="s">
        <v>19858</v>
      </c>
    </row>
    <row r="21576" spans="1:2" x14ac:dyDescent="0.3">
      <c r="A21576" s="9" t="s">
        <v>19661</v>
      </c>
      <c r="B21576" t="s">
        <v>19910</v>
      </c>
    </row>
    <row r="21577" spans="1:2" x14ac:dyDescent="0.3">
      <c r="A21577" s="9" t="s">
        <v>19661</v>
      </c>
      <c r="B21577" t="s">
        <v>843</v>
      </c>
    </row>
    <row r="21578" spans="1:2" x14ac:dyDescent="0.3">
      <c r="A21578" s="9" t="s">
        <v>19661</v>
      </c>
      <c r="B21578" t="s">
        <v>19915</v>
      </c>
    </row>
    <row r="21579" spans="1:2" x14ac:dyDescent="0.3">
      <c r="A21579" s="9" t="s">
        <v>19661</v>
      </c>
      <c r="B21579" t="s">
        <v>6993</v>
      </c>
    </row>
    <row r="21580" spans="1:2" x14ac:dyDescent="0.3">
      <c r="A21580" s="9" t="s">
        <v>19661</v>
      </c>
      <c r="B21580" t="s">
        <v>2370</v>
      </c>
    </row>
    <row r="21581" spans="1:2" x14ac:dyDescent="0.3">
      <c r="A21581" s="9" t="s">
        <v>19661</v>
      </c>
      <c r="B21581" t="s">
        <v>10755</v>
      </c>
    </row>
    <row r="21582" spans="1:2" x14ac:dyDescent="0.3">
      <c r="A21582" s="9" t="s">
        <v>19661</v>
      </c>
      <c r="B21582" t="s">
        <v>5053</v>
      </c>
    </row>
    <row r="21583" spans="1:2" x14ac:dyDescent="0.3">
      <c r="A21583" s="9" t="s">
        <v>19661</v>
      </c>
      <c r="B21583" t="s">
        <v>19824</v>
      </c>
    </row>
    <row r="21584" spans="1:2" x14ac:dyDescent="0.3">
      <c r="A21584" s="9" t="s">
        <v>19661</v>
      </c>
      <c r="B21584" t="s">
        <v>7048</v>
      </c>
    </row>
    <row r="21585" spans="1:2" x14ac:dyDescent="0.3">
      <c r="A21585" s="9" t="s">
        <v>19661</v>
      </c>
      <c r="B21585" t="s">
        <v>19867</v>
      </c>
    </row>
    <row r="21586" spans="1:2" x14ac:dyDescent="0.3">
      <c r="A21586" s="9" t="s">
        <v>19661</v>
      </c>
      <c r="B21586" t="s">
        <v>4989</v>
      </c>
    </row>
    <row r="21587" spans="1:2" x14ac:dyDescent="0.3">
      <c r="A21587" s="9" t="s">
        <v>19661</v>
      </c>
      <c r="B21587" t="s">
        <v>3326</v>
      </c>
    </row>
    <row r="21588" spans="1:2" x14ac:dyDescent="0.3">
      <c r="A21588" s="9" t="s">
        <v>19661</v>
      </c>
      <c r="B21588" t="s">
        <v>19941</v>
      </c>
    </row>
    <row r="21589" spans="1:2" x14ac:dyDescent="0.3">
      <c r="A21589" s="9" t="s">
        <v>19661</v>
      </c>
      <c r="B21589" t="s">
        <v>1074</v>
      </c>
    </row>
    <row r="21590" spans="1:2" x14ac:dyDescent="0.3">
      <c r="A21590" s="9" t="s">
        <v>19661</v>
      </c>
      <c r="B21590" t="s">
        <v>19863</v>
      </c>
    </row>
    <row r="21591" spans="1:2" x14ac:dyDescent="0.3">
      <c r="A21591" s="9" t="s">
        <v>19661</v>
      </c>
      <c r="B21591" t="s">
        <v>627</v>
      </c>
    </row>
    <row r="21592" spans="1:2" x14ac:dyDescent="0.3">
      <c r="A21592" s="9" t="s">
        <v>19661</v>
      </c>
      <c r="B21592" t="s">
        <v>19860</v>
      </c>
    </row>
    <row r="21593" spans="1:2" x14ac:dyDescent="0.3">
      <c r="A21593" s="9" t="s">
        <v>19661</v>
      </c>
      <c r="B21593" t="s">
        <v>6631</v>
      </c>
    </row>
    <row r="21594" spans="1:2" x14ac:dyDescent="0.3">
      <c r="A21594" s="9" t="s">
        <v>19661</v>
      </c>
      <c r="B21594" t="s">
        <v>19842</v>
      </c>
    </row>
    <row r="21595" spans="1:2" x14ac:dyDescent="0.3">
      <c r="A21595" s="9" t="s">
        <v>19661</v>
      </c>
      <c r="B21595" t="s">
        <v>248</v>
      </c>
    </row>
    <row r="21596" spans="1:2" x14ac:dyDescent="0.3">
      <c r="A21596" s="9" t="s">
        <v>19661</v>
      </c>
      <c r="B21596" t="s">
        <v>936</v>
      </c>
    </row>
    <row r="21597" spans="1:2" x14ac:dyDescent="0.3">
      <c r="A21597" s="9" t="s">
        <v>19661</v>
      </c>
      <c r="B21597" t="s">
        <v>19973</v>
      </c>
    </row>
    <row r="21598" spans="1:2" x14ac:dyDescent="0.3">
      <c r="A21598" s="9" t="s">
        <v>19661</v>
      </c>
      <c r="B21598" t="s">
        <v>19866</v>
      </c>
    </row>
    <row r="21599" spans="1:2" x14ac:dyDescent="0.3">
      <c r="A21599" s="9" t="s">
        <v>19661</v>
      </c>
      <c r="B21599" t="s">
        <v>19762</v>
      </c>
    </row>
    <row r="21600" spans="1:2" x14ac:dyDescent="0.3">
      <c r="A21600" s="9" t="s">
        <v>19661</v>
      </c>
      <c r="B21600" t="s">
        <v>19720</v>
      </c>
    </row>
    <row r="21601" spans="1:2" x14ac:dyDescent="0.3">
      <c r="A21601" s="9" t="s">
        <v>19661</v>
      </c>
      <c r="B21601" t="s">
        <v>3011</v>
      </c>
    </row>
    <row r="21602" spans="1:2" x14ac:dyDescent="0.3">
      <c r="A21602" s="9" t="s">
        <v>19661</v>
      </c>
      <c r="B21602" t="s">
        <v>19721</v>
      </c>
    </row>
    <row r="21603" spans="1:2" x14ac:dyDescent="0.3">
      <c r="A21603" s="9" t="s">
        <v>19661</v>
      </c>
      <c r="B21603" t="s">
        <v>19899</v>
      </c>
    </row>
    <row r="21604" spans="1:2" x14ac:dyDescent="0.3">
      <c r="A21604" s="9" t="s">
        <v>19661</v>
      </c>
      <c r="B21604" t="s">
        <v>3061</v>
      </c>
    </row>
    <row r="21605" spans="1:2" x14ac:dyDescent="0.3">
      <c r="A21605" s="9" t="s">
        <v>19661</v>
      </c>
      <c r="B21605" t="s">
        <v>19815</v>
      </c>
    </row>
    <row r="21606" spans="1:2" x14ac:dyDescent="0.3">
      <c r="A21606" s="9" t="s">
        <v>19661</v>
      </c>
      <c r="B21606" t="s">
        <v>19722</v>
      </c>
    </row>
    <row r="21607" spans="1:2" x14ac:dyDescent="0.3">
      <c r="A21607" s="9" t="s">
        <v>19661</v>
      </c>
      <c r="B21607" t="s">
        <v>19903</v>
      </c>
    </row>
    <row r="21608" spans="1:2" x14ac:dyDescent="0.3">
      <c r="A21608" s="9" t="s">
        <v>19661</v>
      </c>
      <c r="B21608" t="s">
        <v>19744</v>
      </c>
    </row>
    <row r="21609" spans="1:2" x14ac:dyDescent="0.3">
      <c r="A21609" s="9" t="s">
        <v>19661</v>
      </c>
      <c r="B21609" t="s">
        <v>19922</v>
      </c>
    </row>
    <row r="21610" spans="1:2" x14ac:dyDescent="0.3">
      <c r="A21610" s="9" t="s">
        <v>19661</v>
      </c>
      <c r="B21610" t="s">
        <v>19919</v>
      </c>
    </row>
    <row r="21611" spans="1:2" x14ac:dyDescent="0.3">
      <c r="A21611" s="9" t="s">
        <v>19661</v>
      </c>
      <c r="B21611" t="s">
        <v>1220</v>
      </c>
    </row>
    <row r="21612" spans="1:2" x14ac:dyDescent="0.3">
      <c r="A21612" s="9" t="s">
        <v>19661</v>
      </c>
      <c r="B21612" t="s">
        <v>19703</v>
      </c>
    </row>
    <row r="21613" spans="1:2" x14ac:dyDescent="0.3">
      <c r="A21613" s="9" t="s">
        <v>19661</v>
      </c>
      <c r="B21613" t="s">
        <v>19819</v>
      </c>
    </row>
    <row r="21614" spans="1:2" x14ac:dyDescent="0.3">
      <c r="A21614" s="9" t="s">
        <v>19661</v>
      </c>
      <c r="B21614" t="s">
        <v>7464</v>
      </c>
    </row>
    <row r="21615" spans="1:2" x14ac:dyDescent="0.3">
      <c r="A21615" s="9" t="s">
        <v>19661</v>
      </c>
      <c r="B21615" t="s">
        <v>19874</v>
      </c>
    </row>
    <row r="21616" spans="1:2" x14ac:dyDescent="0.3">
      <c r="A21616" s="9" t="s">
        <v>19661</v>
      </c>
      <c r="B21616" t="s">
        <v>19772</v>
      </c>
    </row>
    <row r="21617" spans="1:2" x14ac:dyDescent="0.3">
      <c r="A21617" s="9" t="s">
        <v>19661</v>
      </c>
      <c r="B21617" t="s">
        <v>11949</v>
      </c>
    </row>
    <row r="21618" spans="1:2" x14ac:dyDescent="0.3">
      <c r="A21618" s="9" t="s">
        <v>19661</v>
      </c>
      <c r="B21618" t="s">
        <v>19930</v>
      </c>
    </row>
    <row r="21619" spans="1:2" x14ac:dyDescent="0.3">
      <c r="A21619" s="9" t="s">
        <v>19661</v>
      </c>
      <c r="B21619" t="s">
        <v>7849</v>
      </c>
    </row>
    <row r="21620" spans="1:2" x14ac:dyDescent="0.3">
      <c r="A21620" s="9" t="s">
        <v>19661</v>
      </c>
      <c r="B21620" t="s">
        <v>19982</v>
      </c>
    </row>
    <row r="21621" spans="1:2" x14ac:dyDescent="0.3">
      <c r="A21621" s="9" t="s">
        <v>19661</v>
      </c>
      <c r="B21621" t="s">
        <v>19931</v>
      </c>
    </row>
    <row r="21622" spans="1:2" x14ac:dyDescent="0.3">
      <c r="A21622" s="9" t="s">
        <v>19661</v>
      </c>
      <c r="B21622" t="s">
        <v>1197</v>
      </c>
    </row>
    <row r="21623" spans="1:2" x14ac:dyDescent="0.3">
      <c r="A21623" s="9" t="s">
        <v>19661</v>
      </c>
      <c r="B21623" t="s">
        <v>19967</v>
      </c>
    </row>
    <row r="21624" spans="1:2" x14ac:dyDescent="0.3">
      <c r="A21624" s="9" t="s">
        <v>19661</v>
      </c>
      <c r="B21624" t="s">
        <v>19737</v>
      </c>
    </row>
    <row r="21625" spans="1:2" x14ac:dyDescent="0.3">
      <c r="A21625" s="9" t="s">
        <v>19661</v>
      </c>
      <c r="B21625" t="s">
        <v>714</v>
      </c>
    </row>
    <row r="21626" spans="1:2" x14ac:dyDescent="0.3">
      <c r="A21626" s="9" t="s">
        <v>19661</v>
      </c>
      <c r="B21626" t="s">
        <v>19923</v>
      </c>
    </row>
    <row r="21627" spans="1:2" x14ac:dyDescent="0.3">
      <c r="A21627" s="9" t="s">
        <v>19661</v>
      </c>
      <c r="B21627" t="s">
        <v>4133</v>
      </c>
    </row>
    <row r="21628" spans="1:2" x14ac:dyDescent="0.3">
      <c r="A21628" s="9" t="s">
        <v>19661</v>
      </c>
      <c r="B21628" t="s">
        <v>19882</v>
      </c>
    </row>
    <row r="21629" spans="1:2" x14ac:dyDescent="0.3">
      <c r="A21629" s="9" t="s">
        <v>19661</v>
      </c>
      <c r="B21629" t="s">
        <v>19894</v>
      </c>
    </row>
    <row r="21630" spans="1:2" x14ac:dyDescent="0.3">
      <c r="A21630" s="9" t="s">
        <v>19661</v>
      </c>
      <c r="B21630" t="s">
        <v>19710</v>
      </c>
    </row>
    <row r="21631" spans="1:2" x14ac:dyDescent="0.3">
      <c r="A21631" s="9" t="s">
        <v>19661</v>
      </c>
      <c r="B21631" t="s">
        <v>19950</v>
      </c>
    </row>
    <row r="21632" spans="1:2" x14ac:dyDescent="0.3">
      <c r="A21632" s="9" t="s">
        <v>19661</v>
      </c>
      <c r="B21632" t="s">
        <v>9008</v>
      </c>
    </row>
    <row r="21633" spans="1:2" x14ac:dyDescent="0.3">
      <c r="A21633" s="9" t="s">
        <v>19661</v>
      </c>
      <c r="B21633" t="s">
        <v>19711</v>
      </c>
    </row>
    <row r="21634" spans="1:2" x14ac:dyDescent="0.3">
      <c r="A21634" s="9" t="s">
        <v>19661</v>
      </c>
      <c r="B21634" t="s">
        <v>19745</v>
      </c>
    </row>
    <row r="21635" spans="1:2" x14ac:dyDescent="0.3">
      <c r="A21635" s="9" t="s">
        <v>19661</v>
      </c>
      <c r="B21635" t="s">
        <v>12176</v>
      </c>
    </row>
    <row r="21636" spans="1:2" x14ac:dyDescent="0.3">
      <c r="A21636" s="9" t="s">
        <v>19661</v>
      </c>
      <c r="B21636" t="s">
        <v>11717</v>
      </c>
    </row>
    <row r="21637" spans="1:2" x14ac:dyDescent="0.3">
      <c r="A21637" s="9" t="s">
        <v>19661</v>
      </c>
      <c r="B21637" t="s">
        <v>4163</v>
      </c>
    </row>
    <row r="21638" spans="1:2" x14ac:dyDescent="0.3">
      <c r="A21638" s="9" t="s">
        <v>19661</v>
      </c>
      <c r="B21638" t="s">
        <v>10112</v>
      </c>
    </row>
    <row r="21639" spans="1:2" x14ac:dyDescent="0.3">
      <c r="A21639" s="9" t="s">
        <v>19661</v>
      </c>
      <c r="B21639" t="s">
        <v>609</v>
      </c>
    </row>
    <row r="21640" spans="1:2" x14ac:dyDescent="0.3">
      <c r="A21640" s="9" t="s">
        <v>19661</v>
      </c>
      <c r="B21640" t="s">
        <v>7038</v>
      </c>
    </row>
    <row r="21641" spans="1:2" x14ac:dyDescent="0.3">
      <c r="A21641" s="9" t="s">
        <v>19661</v>
      </c>
      <c r="B21641" t="s">
        <v>19809</v>
      </c>
    </row>
    <row r="21642" spans="1:2" x14ac:dyDescent="0.3">
      <c r="A21642" s="9" t="s">
        <v>19661</v>
      </c>
      <c r="B21642" t="s">
        <v>576</v>
      </c>
    </row>
    <row r="21643" spans="1:2" x14ac:dyDescent="0.3">
      <c r="A21643" s="9" t="s">
        <v>19661</v>
      </c>
      <c r="B21643" t="s">
        <v>6881</v>
      </c>
    </row>
    <row r="21644" spans="1:2" x14ac:dyDescent="0.3">
      <c r="A21644" s="9" t="s">
        <v>19661</v>
      </c>
      <c r="B21644" t="s">
        <v>19816</v>
      </c>
    </row>
    <row r="21645" spans="1:2" x14ac:dyDescent="0.3">
      <c r="A21645" s="9" t="s">
        <v>19661</v>
      </c>
      <c r="B21645" t="s">
        <v>12215</v>
      </c>
    </row>
    <row r="21646" spans="1:2" x14ac:dyDescent="0.3">
      <c r="A21646" s="9" t="s">
        <v>19661</v>
      </c>
      <c r="B21646" t="s">
        <v>19682</v>
      </c>
    </row>
    <row r="21647" spans="1:2" x14ac:dyDescent="0.3">
      <c r="A21647" s="9" t="s">
        <v>19661</v>
      </c>
      <c r="B21647" t="s">
        <v>3361</v>
      </c>
    </row>
    <row r="21648" spans="1:2" x14ac:dyDescent="0.3">
      <c r="A21648" s="9" t="s">
        <v>19661</v>
      </c>
      <c r="B21648" t="s">
        <v>19704</v>
      </c>
    </row>
    <row r="21649" spans="1:2" x14ac:dyDescent="0.3">
      <c r="A21649" s="9" t="s">
        <v>19661</v>
      </c>
      <c r="B21649" t="s">
        <v>19895</v>
      </c>
    </row>
    <row r="21650" spans="1:2" x14ac:dyDescent="0.3">
      <c r="A21650" s="9" t="s">
        <v>19661</v>
      </c>
      <c r="B21650" t="s">
        <v>19932</v>
      </c>
    </row>
    <row r="21651" spans="1:2" x14ac:dyDescent="0.3">
      <c r="A21651" s="9" t="s">
        <v>19661</v>
      </c>
      <c r="B21651" t="s">
        <v>2545</v>
      </c>
    </row>
    <row r="21652" spans="1:2" x14ac:dyDescent="0.3">
      <c r="A21652" s="9" t="s">
        <v>19661</v>
      </c>
      <c r="B21652" t="s">
        <v>6293</v>
      </c>
    </row>
    <row r="21653" spans="1:2" x14ac:dyDescent="0.3">
      <c r="A21653" s="9" t="s">
        <v>19661</v>
      </c>
      <c r="B21653" t="s">
        <v>19712</v>
      </c>
    </row>
    <row r="21654" spans="1:2" x14ac:dyDescent="0.3">
      <c r="A21654" s="9" t="s">
        <v>19661</v>
      </c>
      <c r="B21654" t="s">
        <v>19683</v>
      </c>
    </row>
    <row r="21655" spans="1:2" x14ac:dyDescent="0.3">
      <c r="A21655" s="9" t="s">
        <v>19661</v>
      </c>
      <c r="B21655" t="s">
        <v>19754</v>
      </c>
    </row>
    <row r="21656" spans="1:2" x14ac:dyDescent="0.3">
      <c r="A21656" s="9" t="s">
        <v>19661</v>
      </c>
      <c r="B21656" t="s">
        <v>3970</v>
      </c>
    </row>
    <row r="21657" spans="1:2" x14ac:dyDescent="0.3">
      <c r="A21657" s="9" t="s">
        <v>19661</v>
      </c>
      <c r="B21657" t="s">
        <v>2653</v>
      </c>
    </row>
    <row r="21658" spans="1:2" x14ac:dyDescent="0.3">
      <c r="A21658" s="9" t="s">
        <v>19661</v>
      </c>
      <c r="B21658" t="s">
        <v>19907</v>
      </c>
    </row>
    <row r="21659" spans="1:2" x14ac:dyDescent="0.3">
      <c r="A21659" s="9" t="s">
        <v>19661</v>
      </c>
      <c r="B21659" t="s">
        <v>19713</v>
      </c>
    </row>
    <row r="21660" spans="1:2" x14ac:dyDescent="0.3">
      <c r="A21660" s="9" t="s">
        <v>19661</v>
      </c>
      <c r="B21660" t="s">
        <v>512</v>
      </c>
    </row>
    <row r="21661" spans="1:2" x14ac:dyDescent="0.3">
      <c r="A21661" s="9" t="s">
        <v>19661</v>
      </c>
      <c r="B21661" t="s">
        <v>19964</v>
      </c>
    </row>
    <row r="21662" spans="1:2" x14ac:dyDescent="0.3">
      <c r="A21662" s="9" t="s">
        <v>19661</v>
      </c>
      <c r="B21662" t="s">
        <v>19976</v>
      </c>
    </row>
    <row r="21663" spans="1:2" x14ac:dyDescent="0.3">
      <c r="A21663" s="9" t="s">
        <v>19661</v>
      </c>
      <c r="B21663" t="s">
        <v>19924</v>
      </c>
    </row>
    <row r="21664" spans="1:2" x14ac:dyDescent="0.3">
      <c r="A21664" s="9" t="s">
        <v>19661</v>
      </c>
      <c r="B21664" t="s">
        <v>3757</v>
      </c>
    </row>
    <row r="21665" spans="1:2" x14ac:dyDescent="0.3">
      <c r="A21665" s="9" t="s">
        <v>19661</v>
      </c>
      <c r="B21665" t="s">
        <v>6940</v>
      </c>
    </row>
    <row r="21666" spans="1:2" x14ac:dyDescent="0.3">
      <c r="A21666" s="9" t="s">
        <v>19661</v>
      </c>
      <c r="B21666" t="s">
        <v>19974</v>
      </c>
    </row>
    <row r="21667" spans="1:2" x14ac:dyDescent="0.3">
      <c r="A21667" s="9" t="s">
        <v>19661</v>
      </c>
      <c r="B21667" t="s">
        <v>4959</v>
      </c>
    </row>
    <row r="21668" spans="1:2" x14ac:dyDescent="0.3">
      <c r="A21668" s="9" t="s">
        <v>19661</v>
      </c>
      <c r="B21668" t="s">
        <v>3156</v>
      </c>
    </row>
    <row r="21669" spans="1:2" x14ac:dyDescent="0.3">
      <c r="A21669" s="9" t="s">
        <v>19661</v>
      </c>
      <c r="B21669" t="s">
        <v>10138</v>
      </c>
    </row>
    <row r="21670" spans="1:2" x14ac:dyDescent="0.3">
      <c r="A21670" s="9" t="s">
        <v>19661</v>
      </c>
      <c r="B21670" t="s">
        <v>19983</v>
      </c>
    </row>
    <row r="21671" spans="1:2" x14ac:dyDescent="0.3">
      <c r="A21671" s="9" t="s">
        <v>19661</v>
      </c>
      <c r="B21671" t="s">
        <v>19896</v>
      </c>
    </row>
    <row r="21672" spans="1:2" x14ac:dyDescent="0.3">
      <c r="A21672" s="9" t="s">
        <v>19661</v>
      </c>
      <c r="B21672" t="s">
        <v>19900</v>
      </c>
    </row>
    <row r="21673" spans="1:2" x14ac:dyDescent="0.3">
      <c r="A21673" s="9" t="s">
        <v>19661</v>
      </c>
      <c r="B21673" t="s">
        <v>19832</v>
      </c>
    </row>
    <row r="21674" spans="1:2" x14ac:dyDescent="0.3">
      <c r="A21674" s="9" t="s">
        <v>19661</v>
      </c>
      <c r="B21674" t="s">
        <v>2931</v>
      </c>
    </row>
    <row r="21675" spans="1:2" x14ac:dyDescent="0.3">
      <c r="A21675" s="9" t="s">
        <v>19661</v>
      </c>
      <c r="B21675" t="s">
        <v>19906</v>
      </c>
    </row>
    <row r="21676" spans="1:2" x14ac:dyDescent="0.3">
      <c r="A21676" s="9" t="s">
        <v>19661</v>
      </c>
      <c r="B21676" t="s">
        <v>19798</v>
      </c>
    </row>
    <row r="21677" spans="1:2" x14ac:dyDescent="0.3">
      <c r="A21677" s="9" t="s">
        <v>19661</v>
      </c>
      <c r="B21677" t="s">
        <v>19748</v>
      </c>
    </row>
    <row r="21678" spans="1:2" x14ac:dyDescent="0.3">
      <c r="A21678" s="9" t="s">
        <v>19661</v>
      </c>
      <c r="B21678" t="s">
        <v>19776</v>
      </c>
    </row>
    <row r="21679" spans="1:2" x14ac:dyDescent="0.3">
      <c r="A21679" s="9" t="s">
        <v>19661</v>
      </c>
      <c r="B21679" t="s">
        <v>19812</v>
      </c>
    </row>
    <row r="21680" spans="1:2" x14ac:dyDescent="0.3">
      <c r="A21680" s="9" t="s">
        <v>19661</v>
      </c>
      <c r="B21680" t="s">
        <v>19810</v>
      </c>
    </row>
    <row r="21681" spans="1:2" x14ac:dyDescent="0.3">
      <c r="A21681" s="9" t="s">
        <v>19661</v>
      </c>
      <c r="B21681" t="s">
        <v>19684</v>
      </c>
    </row>
    <row r="21682" spans="1:2" x14ac:dyDescent="0.3">
      <c r="A21682" s="9" t="s">
        <v>19661</v>
      </c>
      <c r="B21682" t="s">
        <v>12371</v>
      </c>
    </row>
    <row r="21683" spans="1:2" x14ac:dyDescent="0.3">
      <c r="A21683" s="9" t="s">
        <v>19661</v>
      </c>
      <c r="B21683" t="s">
        <v>19920</v>
      </c>
    </row>
    <row r="21684" spans="1:2" x14ac:dyDescent="0.3">
      <c r="A21684" s="9" t="s">
        <v>19661</v>
      </c>
      <c r="B21684" t="s">
        <v>3023</v>
      </c>
    </row>
    <row r="21685" spans="1:2" x14ac:dyDescent="0.3">
      <c r="A21685" s="9" t="s">
        <v>19661</v>
      </c>
      <c r="B21685" t="s">
        <v>19702</v>
      </c>
    </row>
    <row r="21686" spans="1:2" x14ac:dyDescent="0.3">
      <c r="A21686" s="9" t="s">
        <v>19661</v>
      </c>
      <c r="B21686" t="s">
        <v>19808</v>
      </c>
    </row>
    <row r="21687" spans="1:2" x14ac:dyDescent="0.3">
      <c r="A21687" s="9" t="s">
        <v>19661</v>
      </c>
      <c r="B21687" t="s">
        <v>7174</v>
      </c>
    </row>
    <row r="21688" spans="1:2" x14ac:dyDescent="0.3">
      <c r="A21688" s="9" t="s">
        <v>19661</v>
      </c>
      <c r="B21688" t="s">
        <v>19765</v>
      </c>
    </row>
    <row r="21689" spans="1:2" x14ac:dyDescent="0.3">
      <c r="A21689" s="9" t="s">
        <v>19661</v>
      </c>
      <c r="B21689" t="s">
        <v>19825</v>
      </c>
    </row>
    <row r="21690" spans="1:2" x14ac:dyDescent="0.3">
      <c r="A21690" s="9" t="s">
        <v>19661</v>
      </c>
      <c r="B21690" t="s">
        <v>19787</v>
      </c>
    </row>
    <row r="21691" spans="1:2" x14ac:dyDescent="0.3">
      <c r="A21691" s="9" t="s">
        <v>19661</v>
      </c>
      <c r="B21691" t="s">
        <v>7387</v>
      </c>
    </row>
    <row r="21692" spans="1:2" x14ac:dyDescent="0.3">
      <c r="A21692" s="9" t="s">
        <v>19661</v>
      </c>
      <c r="B21692" t="s">
        <v>19764</v>
      </c>
    </row>
    <row r="21693" spans="1:2" x14ac:dyDescent="0.3">
      <c r="A21693" s="9" t="s">
        <v>19661</v>
      </c>
      <c r="B21693" t="s">
        <v>1249</v>
      </c>
    </row>
    <row r="21694" spans="1:2" x14ac:dyDescent="0.3">
      <c r="A21694" s="9" t="s">
        <v>19661</v>
      </c>
      <c r="B21694" t="s">
        <v>19914</v>
      </c>
    </row>
    <row r="21695" spans="1:2" x14ac:dyDescent="0.3">
      <c r="A21695" s="9" t="s">
        <v>19661</v>
      </c>
      <c r="B21695" t="s">
        <v>92</v>
      </c>
    </row>
    <row r="21696" spans="1:2" x14ac:dyDescent="0.3">
      <c r="A21696" s="9" t="s">
        <v>19661</v>
      </c>
      <c r="B21696" t="s">
        <v>743</v>
      </c>
    </row>
    <row r="21697" spans="1:2" x14ac:dyDescent="0.3">
      <c r="A21697" s="9" t="s">
        <v>19661</v>
      </c>
      <c r="B21697" t="s">
        <v>8039</v>
      </c>
    </row>
    <row r="21698" spans="1:2" x14ac:dyDescent="0.3">
      <c r="A21698" s="9" t="s">
        <v>19661</v>
      </c>
      <c r="B21698" t="s">
        <v>19693</v>
      </c>
    </row>
    <row r="21699" spans="1:2" x14ac:dyDescent="0.3">
      <c r="A21699" s="9" t="s">
        <v>19661</v>
      </c>
      <c r="B21699" t="s">
        <v>754</v>
      </c>
    </row>
    <row r="21700" spans="1:2" x14ac:dyDescent="0.3">
      <c r="A21700" s="9" t="s">
        <v>19661</v>
      </c>
      <c r="B21700" t="s">
        <v>7951</v>
      </c>
    </row>
    <row r="21701" spans="1:2" x14ac:dyDescent="0.3">
      <c r="A21701" s="9" t="s">
        <v>19661</v>
      </c>
      <c r="B21701" t="s">
        <v>19738</v>
      </c>
    </row>
    <row r="21702" spans="1:2" x14ac:dyDescent="0.3">
      <c r="A21702" s="9" t="s">
        <v>19661</v>
      </c>
      <c r="B21702" t="s">
        <v>19227</v>
      </c>
    </row>
    <row r="21703" spans="1:2" x14ac:dyDescent="0.3">
      <c r="A21703" s="9" t="s">
        <v>19661</v>
      </c>
      <c r="B21703" t="s">
        <v>12077</v>
      </c>
    </row>
    <row r="21704" spans="1:2" x14ac:dyDescent="0.3">
      <c r="A21704" s="9" t="s">
        <v>19661</v>
      </c>
      <c r="B21704" t="s">
        <v>144</v>
      </c>
    </row>
    <row r="21705" spans="1:2" x14ac:dyDescent="0.3">
      <c r="A21705" s="9" t="s">
        <v>19661</v>
      </c>
      <c r="B21705" t="s">
        <v>19822</v>
      </c>
    </row>
    <row r="21706" spans="1:2" x14ac:dyDescent="0.3">
      <c r="A21706" s="9" t="s">
        <v>19661</v>
      </c>
      <c r="B21706" t="s">
        <v>154</v>
      </c>
    </row>
    <row r="21707" spans="1:2" x14ac:dyDescent="0.3">
      <c r="A21707" s="9" t="s">
        <v>19661</v>
      </c>
      <c r="B21707" t="s">
        <v>19807</v>
      </c>
    </row>
    <row r="21708" spans="1:2" x14ac:dyDescent="0.3">
      <c r="A21708" s="9" t="s">
        <v>19661</v>
      </c>
      <c r="B21708" t="s">
        <v>5355</v>
      </c>
    </row>
    <row r="21709" spans="1:2" x14ac:dyDescent="0.3">
      <c r="A21709" s="9" t="s">
        <v>19661</v>
      </c>
      <c r="B21709" t="s">
        <v>559</v>
      </c>
    </row>
    <row r="21710" spans="1:2" x14ac:dyDescent="0.3">
      <c r="A21710" s="9" t="s">
        <v>19661</v>
      </c>
      <c r="B21710" t="s">
        <v>19757</v>
      </c>
    </row>
    <row r="21711" spans="1:2" x14ac:dyDescent="0.3">
      <c r="A21711" s="9" t="s">
        <v>19661</v>
      </c>
      <c r="B21711" t="s">
        <v>19780</v>
      </c>
    </row>
    <row r="21712" spans="1:2" x14ac:dyDescent="0.3">
      <c r="A21712" s="9" t="s">
        <v>19661</v>
      </c>
      <c r="B21712" t="s">
        <v>222</v>
      </c>
    </row>
    <row r="21713" spans="1:2" x14ac:dyDescent="0.3">
      <c r="A21713" s="9" t="s">
        <v>19661</v>
      </c>
      <c r="B21713" t="s">
        <v>19970</v>
      </c>
    </row>
    <row r="21714" spans="1:2" x14ac:dyDescent="0.3">
      <c r="A21714" s="9" t="s">
        <v>19661</v>
      </c>
      <c r="B21714" t="s">
        <v>227</v>
      </c>
    </row>
    <row r="21715" spans="1:2" x14ac:dyDescent="0.3">
      <c r="A21715" s="9" t="s">
        <v>19661</v>
      </c>
      <c r="B21715" t="s">
        <v>7052</v>
      </c>
    </row>
    <row r="21716" spans="1:2" x14ac:dyDescent="0.3">
      <c r="A21716" s="9" t="s">
        <v>19661</v>
      </c>
      <c r="B21716" t="s">
        <v>19771</v>
      </c>
    </row>
    <row r="21717" spans="1:2" x14ac:dyDescent="0.3">
      <c r="A21717" s="9" t="s">
        <v>19661</v>
      </c>
      <c r="B21717" t="s">
        <v>19667</v>
      </c>
    </row>
    <row r="21718" spans="1:2" x14ac:dyDescent="0.3">
      <c r="A21718" s="9" t="s">
        <v>19661</v>
      </c>
      <c r="B21718" t="s">
        <v>243</v>
      </c>
    </row>
    <row r="21719" spans="1:2" x14ac:dyDescent="0.3">
      <c r="A21719" s="9" t="s">
        <v>19661</v>
      </c>
      <c r="B21719" t="s">
        <v>4178</v>
      </c>
    </row>
    <row r="21720" spans="1:2" x14ac:dyDescent="0.3">
      <c r="A21720" s="9" t="s">
        <v>19661</v>
      </c>
      <c r="B21720" t="s">
        <v>19669</v>
      </c>
    </row>
    <row r="21721" spans="1:2" x14ac:dyDescent="0.3">
      <c r="A21721" s="9" t="s">
        <v>19661</v>
      </c>
      <c r="B21721" t="s">
        <v>3027</v>
      </c>
    </row>
    <row r="21722" spans="1:2" x14ac:dyDescent="0.3">
      <c r="A21722" s="9" t="s">
        <v>19661</v>
      </c>
      <c r="B21722" t="s">
        <v>3759</v>
      </c>
    </row>
    <row r="21723" spans="1:2" x14ac:dyDescent="0.3">
      <c r="A21723" s="9" t="s">
        <v>19661</v>
      </c>
      <c r="B21723" t="s">
        <v>19686</v>
      </c>
    </row>
    <row r="21724" spans="1:2" x14ac:dyDescent="0.3">
      <c r="A21724" s="9" t="s">
        <v>19661</v>
      </c>
      <c r="B21724" t="s">
        <v>4433</v>
      </c>
    </row>
    <row r="21725" spans="1:2" x14ac:dyDescent="0.3">
      <c r="A21725" s="9" t="s">
        <v>19661</v>
      </c>
      <c r="B21725" t="s">
        <v>19828</v>
      </c>
    </row>
    <row r="21726" spans="1:2" x14ac:dyDescent="0.3">
      <c r="A21726" s="9" t="s">
        <v>19661</v>
      </c>
      <c r="B21726" t="s">
        <v>12653</v>
      </c>
    </row>
    <row r="21727" spans="1:2" x14ac:dyDescent="0.3">
      <c r="A21727" s="9" t="s">
        <v>19661</v>
      </c>
      <c r="B21727" t="s">
        <v>6494</v>
      </c>
    </row>
    <row r="21728" spans="1:2" x14ac:dyDescent="0.3">
      <c r="A21728" s="9" t="s">
        <v>19661</v>
      </c>
      <c r="B21728" t="s">
        <v>255</v>
      </c>
    </row>
    <row r="21729" spans="1:2" x14ac:dyDescent="0.3">
      <c r="A21729" s="9" t="s">
        <v>19661</v>
      </c>
      <c r="B21729" t="s">
        <v>8234</v>
      </c>
    </row>
    <row r="21730" spans="1:2" x14ac:dyDescent="0.3">
      <c r="A21730" s="9" t="s">
        <v>19661</v>
      </c>
      <c r="B21730" t="s">
        <v>267</v>
      </c>
    </row>
    <row r="21731" spans="1:2" x14ac:dyDescent="0.3">
      <c r="A21731" s="9" t="s">
        <v>19661</v>
      </c>
      <c r="B21731" t="s">
        <v>12104</v>
      </c>
    </row>
    <row r="21732" spans="1:2" x14ac:dyDescent="0.3">
      <c r="A21732" s="9" t="s">
        <v>19661</v>
      </c>
      <c r="B21732" t="s">
        <v>661</v>
      </c>
    </row>
    <row r="21733" spans="1:2" x14ac:dyDescent="0.3">
      <c r="A21733" s="9" t="s">
        <v>19661</v>
      </c>
      <c r="B21733" t="s">
        <v>306</v>
      </c>
    </row>
    <row r="21734" spans="1:2" x14ac:dyDescent="0.3">
      <c r="A21734" s="9" t="s">
        <v>19661</v>
      </c>
      <c r="B21734" t="s">
        <v>953</v>
      </c>
    </row>
    <row r="21735" spans="1:2" x14ac:dyDescent="0.3">
      <c r="A21735" s="9" t="s">
        <v>19661</v>
      </c>
      <c r="B21735" t="s">
        <v>5816</v>
      </c>
    </row>
    <row r="21736" spans="1:2" x14ac:dyDescent="0.3">
      <c r="A21736" s="9" t="s">
        <v>19661</v>
      </c>
      <c r="B21736" t="s">
        <v>1671</v>
      </c>
    </row>
    <row r="21737" spans="1:2" x14ac:dyDescent="0.3">
      <c r="A21737" s="9" t="s">
        <v>19661</v>
      </c>
      <c r="B21737" t="s">
        <v>612</v>
      </c>
    </row>
    <row r="21738" spans="1:2" x14ac:dyDescent="0.3">
      <c r="A21738" s="9" t="s">
        <v>19661</v>
      </c>
      <c r="B21738" t="s">
        <v>517</v>
      </c>
    </row>
    <row r="21739" spans="1:2" x14ac:dyDescent="0.3">
      <c r="A21739" s="9" t="s">
        <v>19661</v>
      </c>
      <c r="B21739" t="s">
        <v>5062</v>
      </c>
    </row>
    <row r="21740" spans="1:2" x14ac:dyDescent="0.3">
      <c r="A21740" s="9" t="s">
        <v>19661</v>
      </c>
      <c r="B21740" t="s">
        <v>983</v>
      </c>
    </row>
    <row r="21741" spans="1:2" x14ac:dyDescent="0.3">
      <c r="A21741" s="9" t="s">
        <v>19661</v>
      </c>
      <c r="B21741" t="s">
        <v>19797</v>
      </c>
    </row>
    <row r="21742" spans="1:2" x14ac:dyDescent="0.3">
      <c r="A21742" s="9" t="s">
        <v>19661</v>
      </c>
      <c r="B21742" t="s">
        <v>336</v>
      </c>
    </row>
    <row r="21743" spans="1:2" x14ac:dyDescent="0.3">
      <c r="A21743" s="9" t="s">
        <v>19661</v>
      </c>
      <c r="B21743" t="s">
        <v>630</v>
      </c>
    </row>
    <row r="21744" spans="1:2" x14ac:dyDescent="0.3">
      <c r="A21744" s="9" t="s">
        <v>19661</v>
      </c>
      <c r="B21744" t="s">
        <v>356</v>
      </c>
    </row>
    <row r="21745" spans="1:2" x14ac:dyDescent="0.3">
      <c r="A21745" s="9" t="s">
        <v>19661</v>
      </c>
      <c r="B21745" t="s">
        <v>498</v>
      </c>
    </row>
    <row r="21746" spans="1:2" x14ac:dyDescent="0.3">
      <c r="A21746" s="9" t="s">
        <v>19661</v>
      </c>
      <c r="B21746" t="s">
        <v>19731</v>
      </c>
    </row>
    <row r="21747" spans="1:2" x14ac:dyDescent="0.3">
      <c r="A21747" s="9" t="s">
        <v>19661</v>
      </c>
      <c r="B21747" t="s">
        <v>19675</v>
      </c>
    </row>
    <row r="21748" spans="1:2" x14ac:dyDescent="0.3">
      <c r="A21748" s="9" t="s">
        <v>19661</v>
      </c>
      <c r="B21748" t="s">
        <v>19897</v>
      </c>
    </row>
    <row r="21749" spans="1:2" x14ac:dyDescent="0.3">
      <c r="A21749" s="9" t="s">
        <v>19661</v>
      </c>
      <c r="B21749" t="s">
        <v>15478</v>
      </c>
    </row>
    <row r="21750" spans="1:2" x14ac:dyDescent="0.3">
      <c r="A21750" s="9" t="s">
        <v>19661</v>
      </c>
      <c r="B21750" t="s">
        <v>376</v>
      </c>
    </row>
    <row r="21751" spans="1:2" x14ac:dyDescent="0.3">
      <c r="A21751" s="9" t="s">
        <v>19661</v>
      </c>
      <c r="B21751" t="s">
        <v>380</v>
      </c>
    </row>
    <row r="21752" spans="1:2" x14ac:dyDescent="0.3">
      <c r="A21752" s="9" t="s">
        <v>19661</v>
      </c>
      <c r="B21752" t="s">
        <v>513</v>
      </c>
    </row>
    <row r="21753" spans="1:2" x14ac:dyDescent="0.3">
      <c r="A21753" s="9" t="s">
        <v>19661</v>
      </c>
      <c r="B21753" t="s">
        <v>19818</v>
      </c>
    </row>
    <row r="21754" spans="1:2" x14ac:dyDescent="0.3">
      <c r="A21754" s="9" t="s">
        <v>19661</v>
      </c>
      <c r="B21754" t="s">
        <v>19961</v>
      </c>
    </row>
    <row r="21755" spans="1:2" x14ac:dyDescent="0.3">
      <c r="A21755" s="9" t="s">
        <v>19661</v>
      </c>
      <c r="B21755" t="s">
        <v>384</v>
      </c>
    </row>
    <row r="21756" spans="1:2" x14ac:dyDescent="0.3">
      <c r="A21756" s="9" t="s">
        <v>19661</v>
      </c>
      <c r="B21756" t="s">
        <v>19953</v>
      </c>
    </row>
    <row r="21757" spans="1:2" x14ac:dyDescent="0.3">
      <c r="A21757" s="9" t="s">
        <v>19661</v>
      </c>
      <c r="B21757" t="s">
        <v>1223</v>
      </c>
    </row>
    <row r="21758" spans="1:2" x14ac:dyDescent="0.3">
      <c r="A21758" s="9" t="s">
        <v>19661</v>
      </c>
      <c r="B21758" t="s">
        <v>2778</v>
      </c>
    </row>
    <row r="21759" spans="1:2" x14ac:dyDescent="0.3">
      <c r="A21759" s="9" t="s">
        <v>19661</v>
      </c>
      <c r="B21759" t="s">
        <v>19716</v>
      </c>
    </row>
    <row r="21760" spans="1:2" x14ac:dyDescent="0.3">
      <c r="A21760" s="9" t="s">
        <v>19661</v>
      </c>
      <c r="B21760" t="s">
        <v>6659</v>
      </c>
    </row>
    <row r="21761" spans="1:2" x14ac:dyDescent="0.3">
      <c r="A21761" s="9" t="s">
        <v>19661</v>
      </c>
      <c r="B21761" t="s">
        <v>19727</v>
      </c>
    </row>
    <row r="21762" spans="1:2" x14ac:dyDescent="0.3">
      <c r="A21762" s="9" t="s">
        <v>19661</v>
      </c>
      <c r="B21762" t="s">
        <v>7881</v>
      </c>
    </row>
    <row r="21763" spans="1:2" x14ac:dyDescent="0.3">
      <c r="A21763" s="9" t="s">
        <v>19661</v>
      </c>
      <c r="B21763" t="s">
        <v>12514</v>
      </c>
    </row>
    <row r="21764" spans="1:2" x14ac:dyDescent="0.3">
      <c r="A21764" s="9" t="s">
        <v>19661</v>
      </c>
      <c r="B21764" t="s">
        <v>1134</v>
      </c>
    </row>
    <row r="21765" spans="1:2" x14ac:dyDescent="0.3">
      <c r="A21765" s="9" t="s">
        <v>19661</v>
      </c>
      <c r="B21765" t="s">
        <v>19927</v>
      </c>
    </row>
    <row r="21766" spans="1:2" x14ac:dyDescent="0.3">
      <c r="A21766" s="9" t="s">
        <v>19661</v>
      </c>
      <c r="B21766" t="s">
        <v>1302</v>
      </c>
    </row>
    <row r="21767" spans="1:2" x14ac:dyDescent="0.3">
      <c r="A21767" s="9" t="s">
        <v>19661</v>
      </c>
      <c r="B21767" t="s">
        <v>430</v>
      </c>
    </row>
    <row r="21768" spans="1:2" x14ac:dyDescent="0.3">
      <c r="A21768" s="9" t="s">
        <v>19661</v>
      </c>
      <c r="B21768" t="s">
        <v>7723</v>
      </c>
    </row>
    <row r="21769" spans="1:2" x14ac:dyDescent="0.3">
      <c r="A21769" s="9" t="s">
        <v>19661</v>
      </c>
      <c r="B21769" t="s">
        <v>3981</v>
      </c>
    </row>
    <row r="21770" spans="1:2" x14ac:dyDescent="0.3">
      <c r="A21770" s="9" t="s">
        <v>19661</v>
      </c>
      <c r="B21770" t="s">
        <v>7087</v>
      </c>
    </row>
    <row r="21771" spans="1:2" x14ac:dyDescent="0.3">
      <c r="A21771" s="9" t="s">
        <v>19661</v>
      </c>
      <c r="B21771" t="s">
        <v>7486</v>
      </c>
    </row>
    <row r="21772" spans="1:2" x14ac:dyDescent="0.3">
      <c r="A21772" s="9" t="s">
        <v>19661</v>
      </c>
      <c r="B21772" t="s">
        <v>6857</v>
      </c>
    </row>
    <row r="21773" spans="1:2" x14ac:dyDescent="0.3">
      <c r="A21773" s="9" t="s">
        <v>19661</v>
      </c>
      <c r="B21773" t="s">
        <v>19788</v>
      </c>
    </row>
    <row r="21774" spans="1:2" x14ac:dyDescent="0.3">
      <c r="A21774" s="9" t="s">
        <v>19661</v>
      </c>
      <c r="B21774" t="s">
        <v>1161</v>
      </c>
    </row>
    <row r="21775" spans="1:2" x14ac:dyDescent="0.3">
      <c r="A21775" s="9" t="s">
        <v>19661</v>
      </c>
      <c r="B21775" t="s">
        <v>1165</v>
      </c>
    </row>
    <row r="21776" spans="1:2" x14ac:dyDescent="0.3">
      <c r="A21776" s="9" t="s">
        <v>19661</v>
      </c>
      <c r="B21776" t="s">
        <v>3864</v>
      </c>
    </row>
    <row r="21777" spans="1:2" x14ac:dyDescent="0.3">
      <c r="A21777" s="9" t="s">
        <v>19661</v>
      </c>
      <c r="B21777" t="s">
        <v>482</v>
      </c>
    </row>
    <row r="21778" spans="1:2" x14ac:dyDescent="0.3">
      <c r="A21778" s="9" t="s">
        <v>19661</v>
      </c>
      <c r="B21778" t="s">
        <v>3383</v>
      </c>
    </row>
    <row r="21779" spans="1:2" x14ac:dyDescent="0.3">
      <c r="A21779" s="9" t="s">
        <v>19661</v>
      </c>
      <c r="B21779" t="s">
        <v>19885</v>
      </c>
    </row>
    <row r="21780" spans="1:2" x14ac:dyDescent="0.3">
      <c r="A21780" s="9" t="s">
        <v>19661</v>
      </c>
      <c r="B21780" t="s">
        <v>1182</v>
      </c>
    </row>
    <row r="21781" spans="1:2" x14ac:dyDescent="0.3">
      <c r="A21781" s="9" t="s">
        <v>19661</v>
      </c>
      <c r="B21781" t="s">
        <v>5933</v>
      </c>
    </row>
    <row r="21782" spans="1:2" x14ac:dyDescent="0.3">
      <c r="A21782" s="9" t="s">
        <v>19661</v>
      </c>
      <c r="B21782" t="s">
        <v>7653</v>
      </c>
    </row>
    <row r="21783" spans="1:2" x14ac:dyDescent="0.3">
      <c r="A21783" s="9" t="s">
        <v>19661</v>
      </c>
      <c r="B21783" t="s">
        <v>1578</v>
      </c>
    </row>
    <row r="21784" spans="1:2" x14ac:dyDescent="0.3">
      <c r="A21784" s="9" t="s">
        <v>19661</v>
      </c>
      <c r="B21784" t="s">
        <v>19755</v>
      </c>
    </row>
    <row r="21785" spans="1:2" x14ac:dyDescent="0.3">
      <c r="A21785" s="9" t="s">
        <v>19661</v>
      </c>
      <c r="B21785" t="s">
        <v>873</v>
      </c>
    </row>
    <row r="21786" spans="1:2" x14ac:dyDescent="0.3">
      <c r="A21786" s="9" t="s">
        <v>19661</v>
      </c>
      <c r="B21786" t="s">
        <v>19799</v>
      </c>
    </row>
    <row r="21787" spans="1:2" x14ac:dyDescent="0.3">
      <c r="A21787" s="9" t="s">
        <v>19661</v>
      </c>
      <c r="B21787" t="s">
        <v>2271</v>
      </c>
    </row>
    <row r="21788" spans="1:2" x14ac:dyDescent="0.3">
      <c r="A21788" s="9" t="s">
        <v>19661</v>
      </c>
      <c r="B21788" t="s">
        <v>19901</v>
      </c>
    </row>
    <row r="21789" spans="1:2" x14ac:dyDescent="0.3">
      <c r="A21789" s="9" t="s">
        <v>19661</v>
      </c>
      <c r="B21789" t="s">
        <v>19763</v>
      </c>
    </row>
    <row r="21790" spans="1:2" x14ac:dyDescent="0.3">
      <c r="A21790" s="9" t="s">
        <v>19661</v>
      </c>
      <c r="B21790" t="s">
        <v>19783</v>
      </c>
    </row>
    <row r="21791" spans="1:2" x14ac:dyDescent="0.3">
      <c r="A21791" s="9" t="s">
        <v>19661</v>
      </c>
      <c r="B21791" t="s">
        <v>10811</v>
      </c>
    </row>
    <row r="21792" spans="1:2" x14ac:dyDescent="0.3">
      <c r="A21792" s="9" t="s">
        <v>19661</v>
      </c>
      <c r="B21792" t="s">
        <v>4141</v>
      </c>
    </row>
    <row r="21793" spans="1:2" x14ac:dyDescent="0.3">
      <c r="A21793" s="9" t="s">
        <v>19661</v>
      </c>
      <c r="B21793" t="s">
        <v>3638</v>
      </c>
    </row>
    <row r="21794" spans="1:2" x14ac:dyDescent="0.3">
      <c r="A21794" s="9" t="s">
        <v>19661</v>
      </c>
      <c r="B21794" t="s">
        <v>14003</v>
      </c>
    </row>
    <row r="21795" spans="1:2" x14ac:dyDescent="0.3">
      <c r="A21795" s="9" t="s">
        <v>19661</v>
      </c>
      <c r="B21795" t="s">
        <v>19756</v>
      </c>
    </row>
    <row r="21796" spans="1:2" x14ac:dyDescent="0.3">
      <c r="A21796" s="9" t="s">
        <v>19661</v>
      </c>
      <c r="B21796" t="s">
        <v>19746</v>
      </c>
    </row>
    <row r="21797" spans="1:2" x14ac:dyDescent="0.3">
      <c r="A21797" s="9" t="s">
        <v>19661</v>
      </c>
      <c r="B21797" t="s">
        <v>19672</v>
      </c>
    </row>
    <row r="21798" spans="1:2" x14ac:dyDescent="0.3">
      <c r="A21798" s="9" t="s">
        <v>19661</v>
      </c>
      <c r="B21798" t="s">
        <v>19685</v>
      </c>
    </row>
    <row r="21799" spans="1:2" x14ac:dyDescent="0.3">
      <c r="A21799" s="9" t="s">
        <v>19661</v>
      </c>
      <c r="B21799" t="s">
        <v>19925</v>
      </c>
    </row>
    <row r="21800" spans="1:2" x14ac:dyDescent="0.3">
      <c r="A21800" s="9" t="s">
        <v>19661</v>
      </c>
      <c r="B21800" t="s">
        <v>2739</v>
      </c>
    </row>
    <row r="21801" spans="1:2" x14ac:dyDescent="0.3">
      <c r="A21801" s="9" t="s">
        <v>19661</v>
      </c>
      <c r="B21801" t="s">
        <v>5061</v>
      </c>
    </row>
    <row r="21802" spans="1:2" x14ac:dyDescent="0.3">
      <c r="A21802" s="9" t="s">
        <v>19661</v>
      </c>
      <c r="B21802" t="s">
        <v>6897</v>
      </c>
    </row>
    <row r="21803" spans="1:2" x14ac:dyDescent="0.3">
      <c r="A21803" s="9" t="s">
        <v>19661</v>
      </c>
      <c r="B21803" t="s">
        <v>2550</v>
      </c>
    </row>
    <row r="21804" spans="1:2" x14ac:dyDescent="0.3">
      <c r="A21804" s="9" t="s">
        <v>19661</v>
      </c>
      <c r="B21804" t="s">
        <v>19817</v>
      </c>
    </row>
    <row r="21805" spans="1:2" x14ac:dyDescent="0.3">
      <c r="A21805" s="9" t="s">
        <v>19661</v>
      </c>
      <c r="B21805" t="s">
        <v>5614</v>
      </c>
    </row>
    <row r="21806" spans="1:2" x14ac:dyDescent="0.3">
      <c r="A21806" s="9" t="s">
        <v>19986</v>
      </c>
      <c r="B21806" t="s">
        <v>20554</v>
      </c>
    </row>
    <row r="21807" spans="1:2" x14ac:dyDescent="0.3">
      <c r="A21807" s="9" t="s">
        <v>19986</v>
      </c>
      <c r="B21807" t="s">
        <v>20687</v>
      </c>
    </row>
    <row r="21808" spans="1:2" x14ac:dyDescent="0.3">
      <c r="A21808" s="9" t="s">
        <v>19986</v>
      </c>
      <c r="B21808" t="s">
        <v>7315</v>
      </c>
    </row>
    <row r="21809" spans="1:2" x14ac:dyDescent="0.3">
      <c r="A21809" s="9" t="s">
        <v>19986</v>
      </c>
      <c r="B21809" t="s">
        <v>20701</v>
      </c>
    </row>
    <row r="21810" spans="1:2" x14ac:dyDescent="0.3">
      <c r="A21810" s="9" t="s">
        <v>19986</v>
      </c>
      <c r="B21810" t="s">
        <v>589</v>
      </c>
    </row>
    <row r="21811" spans="1:2" x14ac:dyDescent="0.3">
      <c r="A21811" s="9" t="s">
        <v>19986</v>
      </c>
      <c r="B21811" t="s">
        <v>3261</v>
      </c>
    </row>
    <row r="21812" spans="1:2" x14ac:dyDescent="0.3">
      <c r="A21812" s="9" t="s">
        <v>19986</v>
      </c>
      <c r="B21812" t="s">
        <v>20783</v>
      </c>
    </row>
    <row r="21813" spans="1:2" x14ac:dyDescent="0.3">
      <c r="A21813" s="9" t="s">
        <v>19986</v>
      </c>
      <c r="B21813" t="s">
        <v>13210</v>
      </c>
    </row>
    <row r="21814" spans="1:2" x14ac:dyDescent="0.3">
      <c r="A21814" s="9" t="s">
        <v>19986</v>
      </c>
      <c r="B21814" t="s">
        <v>20858</v>
      </c>
    </row>
    <row r="21815" spans="1:2" x14ac:dyDescent="0.3">
      <c r="A21815" s="9" t="s">
        <v>19986</v>
      </c>
      <c r="B21815" t="s">
        <v>20465</v>
      </c>
    </row>
    <row r="21816" spans="1:2" x14ac:dyDescent="0.3">
      <c r="A21816" s="9" t="s">
        <v>19986</v>
      </c>
      <c r="B21816" t="s">
        <v>1569</v>
      </c>
    </row>
    <row r="21817" spans="1:2" x14ac:dyDescent="0.3">
      <c r="A21817" s="9" t="s">
        <v>19986</v>
      </c>
      <c r="B21817" t="s">
        <v>6137</v>
      </c>
    </row>
    <row r="21818" spans="1:2" x14ac:dyDescent="0.3">
      <c r="A21818" s="9" t="s">
        <v>19986</v>
      </c>
      <c r="B21818" t="s">
        <v>13370</v>
      </c>
    </row>
    <row r="21819" spans="1:2" x14ac:dyDescent="0.3">
      <c r="A21819" s="9" t="s">
        <v>19986</v>
      </c>
      <c r="B21819" t="s">
        <v>7364</v>
      </c>
    </row>
    <row r="21820" spans="1:2" x14ac:dyDescent="0.3">
      <c r="A21820" s="9" t="s">
        <v>19986</v>
      </c>
      <c r="B21820" t="s">
        <v>2376</v>
      </c>
    </row>
    <row r="21821" spans="1:2" x14ac:dyDescent="0.3">
      <c r="A21821" s="9" t="s">
        <v>19986</v>
      </c>
      <c r="B21821" t="s">
        <v>20803</v>
      </c>
    </row>
    <row r="21822" spans="1:2" x14ac:dyDescent="0.3">
      <c r="A21822" s="9" t="s">
        <v>19986</v>
      </c>
      <c r="B21822" t="s">
        <v>3744</v>
      </c>
    </row>
    <row r="21823" spans="1:2" x14ac:dyDescent="0.3">
      <c r="A21823" s="9" t="s">
        <v>19986</v>
      </c>
      <c r="B21823" t="s">
        <v>4950</v>
      </c>
    </row>
    <row r="21824" spans="1:2" x14ac:dyDescent="0.3">
      <c r="A21824" s="9" t="s">
        <v>19986</v>
      </c>
      <c r="B21824" t="s">
        <v>10964</v>
      </c>
    </row>
    <row r="21825" spans="1:2" x14ac:dyDescent="0.3">
      <c r="A21825" s="9" t="s">
        <v>19986</v>
      </c>
      <c r="B21825" t="s">
        <v>20577</v>
      </c>
    </row>
    <row r="21826" spans="1:2" x14ac:dyDescent="0.3">
      <c r="A21826" s="9" t="s">
        <v>19986</v>
      </c>
      <c r="B21826" t="s">
        <v>20359</v>
      </c>
    </row>
    <row r="21827" spans="1:2" x14ac:dyDescent="0.3">
      <c r="A21827" s="9" t="s">
        <v>19986</v>
      </c>
      <c r="B21827" t="s">
        <v>20966</v>
      </c>
    </row>
    <row r="21828" spans="1:2" x14ac:dyDescent="0.3">
      <c r="A21828" s="9" t="s">
        <v>19986</v>
      </c>
      <c r="B21828" t="s">
        <v>4083</v>
      </c>
    </row>
    <row r="21829" spans="1:2" x14ac:dyDescent="0.3">
      <c r="A21829" s="9" t="s">
        <v>19986</v>
      </c>
      <c r="B21829" t="s">
        <v>15445</v>
      </c>
    </row>
    <row r="21830" spans="1:2" x14ac:dyDescent="0.3">
      <c r="A21830" s="9" t="s">
        <v>19986</v>
      </c>
      <c r="B21830" t="s">
        <v>21242</v>
      </c>
    </row>
    <row r="21831" spans="1:2" x14ac:dyDescent="0.3">
      <c r="A21831" s="9" t="s">
        <v>19986</v>
      </c>
      <c r="B21831" t="s">
        <v>36</v>
      </c>
    </row>
    <row r="21832" spans="1:2" x14ac:dyDescent="0.3">
      <c r="A21832" s="9" t="s">
        <v>19986</v>
      </c>
      <c r="B21832" t="s">
        <v>20893</v>
      </c>
    </row>
    <row r="21833" spans="1:2" x14ac:dyDescent="0.3">
      <c r="A21833" s="9" t="s">
        <v>19986</v>
      </c>
      <c r="B21833" t="s">
        <v>20578</v>
      </c>
    </row>
    <row r="21834" spans="1:2" x14ac:dyDescent="0.3">
      <c r="A21834" s="9" t="s">
        <v>19986</v>
      </c>
      <c r="B21834" t="s">
        <v>20740</v>
      </c>
    </row>
    <row r="21835" spans="1:2" x14ac:dyDescent="0.3">
      <c r="A21835" s="9" t="s">
        <v>19986</v>
      </c>
      <c r="B21835" t="s">
        <v>6361</v>
      </c>
    </row>
    <row r="21836" spans="1:2" x14ac:dyDescent="0.3">
      <c r="A21836" s="9" t="s">
        <v>19986</v>
      </c>
      <c r="B21836" t="s">
        <v>21203</v>
      </c>
    </row>
    <row r="21837" spans="1:2" x14ac:dyDescent="0.3">
      <c r="A21837" s="9" t="s">
        <v>19986</v>
      </c>
      <c r="B21837" t="s">
        <v>21204</v>
      </c>
    </row>
    <row r="21838" spans="1:2" x14ac:dyDescent="0.3">
      <c r="A21838" s="9" t="s">
        <v>19986</v>
      </c>
      <c r="B21838" t="s">
        <v>21202</v>
      </c>
    </row>
    <row r="21839" spans="1:2" x14ac:dyDescent="0.3">
      <c r="A21839" s="9" t="s">
        <v>19986</v>
      </c>
      <c r="B21839" t="s">
        <v>20949</v>
      </c>
    </row>
    <row r="21840" spans="1:2" x14ac:dyDescent="0.3">
      <c r="A21840" s="9" t="s">
        <v>19986</v>
      </c>
      <c r="B21840" t="s">
        <v>21034</v>
      </c>
    </row>
    <row r="21841" spans="1:2" x14ac:dyDescent="0.3">
      <c r="A21841" s="9" t="s">
        <v>19986</v>
      </c>
      <c r="B21841" t="s">
        <v>20442</v>
      </c>
    </row>
    <row r="21842" spans="1:2" x14ac:dyDescent="0.3">
      <c r="A21842" s="9" t="s">
        <v>19986</v>
      </c>
      <c r="B21842" t="s">
        <v>20664</v>
      </c>
    </row>
    <row r="21843" spans="1:2" x14ac:dyDescent="0.3">
      <c r="A21843" s="9" t="s">
        <v>19986</v>
      </c>
      <c r="B21843" t="s">
        <v>21195</v>
      </c>
    </row>
    <row r="21844" spans="1:2" x14ac:dyDescent="0.3">
      <c r="A21844" s="9" t="s">
        <v>19986</v>
      </c>
      <c r="B21844" t="s">
        <v>20555</v>
      </c>
    </row>
    <row r="21845" spans="1:2" x14ac:dyDescent="0.3">
      <c r="A21845" s="9" t="s">
        <v>19986</v>
      </c>
      <c r="B21845" t="s">
        <v>20147</v>
      </c>
    </row>
    <row r="21846" spans="1:2" x14ac:dyDescent="0.3">
      <c r="A21846" s="9" t="s">
        <v>19986</v>
      </c>
      <c r="B21846" t="s">
        <v>20483</v>
      </c>
    </row>
    <row r="21847" spans="1:2" x14ac:dyDescent="0.3">
      <c r="A21847" s="9" t="s">
        <v>19986</v>
      </c>
      <c r="B21847" t="s">
        <v>5356</v>
      </c>
    </row>
    <row r="21848" spans="1:2" x14ac:dyDescent="0.3">
      <c r="A21848" s="9" t="s">
        <v>19986</v>
      </c>
      <c r="B21848" t="s">
        <v>10965</v>
      </c>
    </row>
    <row r="21849" spans="1:2" x14ac:dyDescent="0.3">
      <c r="A21849" s="9" t="s">
        <v>19986</v>
      </c>
      <c r="B21849" t="s">
        <v>3640</v>
      </c>
    </row>
    <row r="21850" spans="1:2" x14ac:dyDescent="0.3">
      <c r="A21850" s="9" t="s">
        <v>19986</v>
      </c>
      <c r="B21850" t="s">
        <v>21213</v>
      </c>
    </row>
    <row r="21851" spans="1:2" x14ac:dyDescent="0.3">
      <c r="A21851" s="9" t="s">
        <v>19986</v>
      </c>
      <c r="B21851" t="s">
        <v>20809</v>
      </c>
    </row>
    <row r="21852" spans="1:2" x14ac:dyDescent="0.3">
      <c r="A21852" s="9" t="s">
        <v>19986</v>
      </c>
      <c r="B21852" t="s">
        <v>20086</v>
      </c>
    </row>
    <row r="21853" spans="1:2" x14ac:dyDescent="0.3">
      <c r="A21853" s="9" t="s">
        <v>19986</v>
      </c>
      <c r="B21853" t="s">
        <v>520</v>
      </c>
    </row>
    <row r="21854" spans="1:2" x14ac:dyDescent="0.3">
      <c r="A21854" s="9" t="s">
        <v>19986</v>
      </c>
      <c r="B21854" t="s">
        <v>3523</v>
      </c>
    </row>
    <row r="21855" spans="1:2" x14ac:dyDescent="0.3">
      <c r="A21855" s="9" t="s">
        <v>19986</v>
      </c>
      <c r="B21855" t="s">
        <v>20416</v>
      </c>
    </row>
    <row r="21856" spans="1:2" x14ac:dyDescent="0.3">
      <c r="A21856" s="9" t="s">
        <v>19986</v>
      </c>
      <c r="B21856" t="s">
        <v>2190</v>
      </c>
    </row>
    <row r="21857" spans="1:2" x14ac:dyDescent="0.3">
      <c r="A21857" s="9" t="s">
        <v>19986</v>
      </c>
      <c r="B21857" t="s">
        <v>990</v>
      </c>
    </row>
    <row r="21858" spans="1:2" x14ac:dyDescent="0.3">
      <c r="A21858" s="9" t="s">
        <v>19986</v>
      </c>
      <c r="B21858" t="s">
        <v>20256</v>
      </c>
    </row>
    <row r="21859" spans="1:2" x14ac:dyDescent="0.3">
      <c r="A21859" s="9" t="s">
        <v>19986</v>
      </c>
      <c r="B21859" t="s">
        <v>20950</v>
      </c>
    </row>
    <row r="21860" spans="1:2" x14ac:dyDescent="0.3">
      <c r="A21860" s="9" t="s">
        <v>19986</v>
      </c>
      <c r="B21860" t="s">
        <v>20129</v>
      </c>
    </row>
    <row r="21861" spans="1:2" x14ac:dyDescent="0.3">
      <c r="A21861" s="9" t="s">
        <v>19986</v>
      </c>
      <c r="B21861" t="s">
        <v>21205</v>
      </c>
    </row>
    <row r="21862" spans="1:2" x14ac:dyDescent="0.3">
      <c r="A21862" s="9" t="s">
        <v>19986</v>
      </c>
      <c r="B21862" t="s">
        <v>21087</v>
      </c>
    </row>
    <row r="21863" spans="1:2" x14ac:dyDescent="0.3">
      <c r="A21863" s="9" t="s">
        <v>19986</v>
      </c>
      <c r="B21863" t="s">
        <v>20579</v>
      </c>
    </row>
    <row r="21864" spans="1:2" x14ac:dyDescent="0.3">
      <c r="A21864" s="9" t="s">
        <v>19986</v>
      </c>
      <c r="B21864" t="s">
        <v>20365</v>
      </c>
    </row>
    <row r="21865" spans="1:2" x14ac:dyDescent="0.3">
      <c r="A21865" s="9" t="s">
        <v>19986</v>
      </c>
      <c r="B21865" t="s">
        <v>21110</v>
      </c>
    </row>
    <row r="21866" spans="1:2" x14ac:dyDescent="0.3">
      <c r="A21866" s="9" t="s">
        <v>19986</v>
      </c>
      <c r="B21866" t="s">
        <v>20861</v>
      </c>
    </row>
    <row r="21867" spans="1:2" x14ac:dyDescent="0.3">
      <c r="A21867" s="9" t="s">
        <v>19986</v>
      </c>
      <c r="B21867" t="s">
        <v>20321</v>
      </c>
    </row>
    <row r="21868" spans="1:2" x14ac:dyDescent="0.3">
      <c r="A21868" s="9" t="s">
        <v>19986</v>
      </c>
      <c r="B21868" t="s">
        <v>20827</v>
      </c>
    </row>
    <row r="21869" spans="1:2" x14ac:dyDescent="0.3">
      <c r="A21869" s="9" t="s">
        <v>19986</v>
      </c>
      <c r="B21869" t="s">
        <v>20028</v>
      </c>
    </row>
    <row r="21870" spans="1:2" x14ac:dyDescent="0.3">
      <c r="A21870" s="9" t="s">
        <v>19986</v>
      </c>
      <c r="B21870" t="s">
        <v>20897</v>
      </c>
    </row>
    <row r="21871" spans="1:2" x14ac:dyDescent="0.3">
      <c r="A21871" s="9" t="s">
        <v>19986</v>
      </c>
      <c r="B21871" t="s">
        <v>8229</v>
      </c>
    </row>
    <row r="21872" spans="1:2" x14ac:dyDescent="0.3">
      <c r="A21872" s="9" t="s">
        <v>19986</v>
      </c>
      <c r="B21872" t="s">
        <v>6103</v>
      </c>
    </row>
    <row r="21873" spans="1:2" x14ac:dyDescent="0.3">
      <c r="A21873" s="9" t="s">
        <v>19986</v>
      </c>
      <c r="B21873" t="s">
        <v>2024</v>
      </c>
    </row>
    <row r="21874" spans="1:2" x14ac:dyDescent="0.3">
      <c r="A21874" s="9" t="s">
        <v>19986</v>
      </c>
      <c r="B21874" t="s">
        <v>7777</v>
      </c>
    </row>
    <row r="21875" spans="1:2" x14ac:dyDescent="0.3">
      <c r="A21875" s="9" t="s">
        <v>19986</v>
      </c>
      <c r="B21875" t="s">
        <v>20417</v>
      </c>
    </row>
    <row r="21876" spans="1:2" x14ac:dyDescent="0.3">
      <c r="A21876" s="9" t="s">
        <v>19986</v>
      </c>
      <c r="B21876" t="s">
        <v>8423</v>
      </c>
    </row>
    <row r="21877" spans="1:2" x14ac:dyDescent="0.3">
      <c r="A21877" s="9" t="s">
        <v>19986</v>
      </c>
      <c r="B21877" t="s">
        <v>9523</v>
      </c>
    </row>
    <row r="21878" spans="1:2" x14ac:dyDescent="0.3">
      <c r="A21878" s="9" t="s">
        <v>19986</v>
      </c>
      <c r="B21878" t="s">
        <v>20614</v>
      </c>
    </row>
    <row r="21879" spans="1:2" x14ac:dyDescent="0.3">
      <c r="A21879" s="9" t="s">
        <v>19986</v>
      </c>
      <c r="B21879" t="s">
        <v>20258</v>
      </c>
    </row>
    <row r="21880" spans="1:2" x14ac:dyDescent="0.3">
      <c r="A21880" s="9" t="s">
        <v>19986</v>
      </c>
      <c r="B21880" t="s">
        <v>20595</v>
      </c>
    </row>
    <row r="21881" spans="1:2" x14ac:dyDescent="0.3">
      <c r="A21881" s="9" t="s">
        <v>19986</v>
      </c>
      <c r="B21881" t="s">
        <v>20713</v>
      </c>
    </row>
    <row r="21882" spans="1:2" x14ac:dyDescent="0.3">
      <c r="A21882" s="9" t="s">
        <v>19986</v>
      </c>
      <c r="B21882" t="s">
        <v>20596</v>
      </c>
    </row>
    <row r="21883" spans="1:2" x14ac:dyDescent="0.3">
      <c r="A21883" s="9" t="s">
        <v>19986</v>
      </c>
      <c r="B21883" t="s">
        <v>20799</v>
      </c>
    </row>
    <row r="21884" spans="1:2" x14ac:dyDescent="0.3">
      <c r="A21884" s="9" t="s">
        <v>19986</v>
      </c>
      <c r="B21884" t="s">
        <v>20600</v>
      </c>
    </row>
    <row r="21885" spans="1:2" x14ac:dyDescent="0.3">
      <c r="A21885" s="9" t="s">
        <v>19986</v>
      </c>
      <c r="B21885" t="s">
        <v>2015</v>
      </c>
    </row>
    <row r="21886" spans="1:2" x14ac:dyDescent="0.3">
      <c r="A21886" s="9" t="s">
        <v>19986</v>
      </c>
      <c r="B21886" t="s">
        <v>20789</v>
      </c>
    </row>
    <row r="21887" spans="1:2" x14ac:dyDescent="0.3">
      <c r="A21887" s="9" t="s">
        <v>19986</v>
      </c>
      <c r="B21887" t="s">
        <v>4804</v>
      </c>
    </row>
    <row r="21888" spans="1:2" x14ac:dyDescent="0.3">
      <c r="A21888" s="9" t="s">
        <v>19986</v>
      </c>
      <c r="B21888" t="s">
        <v>20729</v>
      </c>
    </row>
    <row r="21889" spans="1:2" x14ac:dyDescent="0.3">
      <c r="A21889" s="9" t="s">
        <v>19986</v>
      </c>
      <c r="B21889" t="s">
        <v>19994</v>
      </c>
    </row>
    <row r="21890" spans="1:2" x14ac:dyDescent="0.3">
      <c r="A21890" s="9" t="s">
        <v>19986</v>
      </c>
      <c r="B21890" t="s">
        <v>20157</v>
      </c>
    </row>
    <row r="21891" spans="1:2" x14ac:dyDescent="0.3">
      <c r="A21891" s="9" t="s">
        <v>19986</v>
      </c>
      <c r="B21891" t="s">
        <v>20627</v>
      </c>
    </row>
    <row r="21892" spans="1:2" x14ac:dyDescent="0.3">
      <c r="A21892" s="9" t="s">
        <v>19986</v>
      </c>
      <c r="B21892" t="s">
        <v>4679</v>
      </c>
    </row>
    <row r="21893" spans="1:2" x14ac:dyDescent="0.3">
      <c r="A21893" s="9" t="s">
        <v>19986</v>
      </c>
      <c r="B21893" t="s">
        <v>21186</v>
      </c>
    </row>
    <row r="21894" spans="1:2" x14ac:dyDescent="0.3">
      <c r="A21894" s="9" t="s">
        <v>19986</v>
      </c>
      <c r="B21894" t="s">
        <v>20512</v>
      </c>
    </row>
    <row r="21895" spans="1:2" x14ac:dyDescent="0.3">
      <c r="A21895" s="9" t="s">
        <v>19986</v>
      </c>
      <c r="B21895" t="s">
        <v>3365</v>
      </c>
    </row>
    <row r="21896" spans="1:2" x14ac:dyDescent="0.3">
      <c r="A21896" s="9" t="s">
        <v>19986</v>
      </c>
      <c r="B21896" t="s">
        <v>11602</v>
      </c>
    </row>
    <row r="21897" spans="1:2" x14ac:dyDescent="0.3">
      <c r="A21897" s="9" t="s">
        <v>19986</v>
      </c>
      <c r="B21897" t="s">
        <v>20774</v>
      </c>
    </row>
    <row r="21898" spans="1:2" x14ac:dyDescent="0.3">
      <c r="A21898" s="9" t="s">
        <v>19986</v>
      </c>
      <c r="B21898" t="s">
        <v>21217</v>
      </c>
    </row>
    <row r="21899" spans="1:2" x14ac:dyDescent="0.3">
      <c r="A21899" s="9" t="s">
        <v>19986</v>
      </c>
      <c r="B21899" t="s">
        <v>20930</v>
      </c>
    </row>
    <row r="21900" spans="1:2" x14ac:dyDescent="0.3">
      <c r="A21900" s="9" t="s">
        <v>19986</v>
      </c>
      <c r="B21900" t="s">
        <v>21146</v>
      </c>
    </row>
    <row r="21901" spans="1:2" x14ac:dyDescent="0.3">
      <c r="A21901" s="9" t="s">
        <v>19986</v>
      </c>
      <c r="B21901" t="s">
        <v>4728</v>
      </c>
    </row>
    <row r="21902" spans="1:2" x14ac:dyDescent="0.3">
      <c r="A21902" s="9" t="s">
        <v>19986</v>
      </c>
      <c r="B21902" t="s">
        <v>1934</v>
      </c>
    </row>
    <row r="21903" spans="1:2" x14ac:dyDescent="0.3">
      <c r="A21903" s="9" t="s">
        <v>19986</v>
      </c>
      <c r="B21903" t="s">
        <v>21247</v>
      </c>
    </row>
    <row r="21904" spans="1:2" x14ac:dyDescent="0.3">
      <c r="A21904" s="9" t="s">
        <v>19986</v>
      </c>
      <c r="B21904" t="s">
        <v>10254</v>
      </c>
    </row>
    <row r="21905" spans="1:2" x14ac:dyDescent="0.3">
      <c r="A21905" s="9" t="s">
        <v>19986</v>
      </c>
      <c r="B21905" t="s">
        <v>12299</v>
      </c>
    </row>
    <row r="21906" spans="1:2" x14ac:dyDescent="0.3">
      <c r="A21906" s="9" t="s">
        <v>19986</v>
      </c>
      <c r="B21906" t="s">
        <v>20901</v>
      </c>
    </row>
    <row r="21907" spans="1:2" x14ac:dyDescent="0.3">
      <c r="A21907" s="9" t="s">
        <v>19986</v>
      </c>
      <c r="B21907" t="s">
        <v>20811</v>
      </c>
    </row>
    <row r="21908" spans="1:2" x14ac:dyDescent="0.3">
      <c r="A21908" s="9" t="s">
        <v>19986</v>
      </c>
      <c r="B21908" t="s">
        <v>1921</v>
      </c>
    </row>
    <row r="21909" spans="1:2" x14ac:dyDescent="0.3">
      <c r="A21909" s="9" t="s">
        <v>19986</v>
      </c>
      <c r="B21909" t="s">
        <v>20843</v>
      </c>
    </row>
    <row r="21910" spans="1:2" x14ac:dyDescent="0.3">
      <c r="A21910" s="9" t="s">
        <v>19986</v>
      </c>
      <c r="B21910" t="s">
        <v>16538</v>
      </c>
    </row>
    <row r="21911" spans="1:2" x14ac:dyDescent="0.3">
      <c r="A21911" s="9" t="s">
        <v>19986</v>
      </c>
      <c r="B21911" t="s">
        <v>20792</v>
      </c>
    </row>
    <row r="21912" spans="1:2" x14ac:dyDescent="0.3">
      <c r="A21912" s="9" t="s">
        <v>19986</v>
      </c>
      <c r="B21912" t="s">
        <v>20362</v>
      </c>
    </row>
    <row r="21913" spans="1:2" x14ac:dyDescent="0.3">
      <c r="A21913" s="9" t="s">
        <v>19986</v>
      </c>
      <c r="B21913" t="s">
        <v>20130</v>
      </c>
    </row>
    <row r="21914" spans="1:2" x14ac:dyDescent="0.3">
      <c r="A21914" s="9" t="s">
        <v>19986</v>
      </c>
      <c r="B21914" t="s">
        <v>14813</v>
      </c>
    </row>
    <row r="21915" spans="1:2" x14ac:dyDescent="0.3">
      <c r="A21915" s="9" t="s">
        <v>19986</v>
      </c>
      <c r="B21915" t="s">
        <v>20462</v>
      </c>
    </row>
    <row r="21916" spans="1:2" x14ac:dyDescent="0.3">
      <c r="A21916" s="9" t="s">
        <v>19986</v>
      </c>
      <c r="B21916" t="s">
        <v>7434</v>
      </c>
    </row>
    <row r="21917" spans="1:2" x14ac:dyDescent="0.3">
      <c r="A21917" s="9" t="s">
        <v>19986</v>
      </c>
      <c r="B21917" t="s">
        <v>3319</v>
      </c>
    </row>
    <row r="21918" spans="1:2" x14ac:dyDescent="0.3">
      <c r="A21918" s="9" t="s">
        <v>19986</v>
      </c>
      <c r="B21918" t="s">
        <v>20556</v>
      </c>
    </row>
    <row r="21919" spans="1:2" x14ac:dyDescent="0.3">
      <c r="A21919" s="9" t="s">
        <v>19986</v>
      </c>
      <c r="B21919" t="s">
        <v>20032</v>
      </c>
    </row>
    <row r="21920" spans="1:2" x14ac:dyDescent="0.3">
      <c r="A21920" s="9" t="s">
        <v>19986</v>
      </c>
      <c r="B21920" t="s">
        <v>20471</v>
      </c>
    </row>
    <row r="21921" spans="1:2" x14ac:dyDescent="0.3">
      <c r="A21921" s="9" t="s">
        <v>19986</v>
      </c>
      <c r="B21921" t="s">
        <v>20445</v>
      </c>
    </row>
    <row r="21922" spans="1:2" x14ac:dyDescent="0.3">
      <c r="A21922" s="9" t="s">
        <v>19986</v>
      </c>
      <c r="B21922" t="s">
        <v>20580</v>
      </c>
    </row>
    <row r="21923" spans="1:2" x14ac:dyDescent="0.3">
      <c r="A21923" s="9" t="s">
        <v>19986</v>
      </c>
      <c r="B21923" t="s">
        <v>20764</v>
      </c>
    </row>
    <row r="21924" spans="1:2" x14ac:dyDescent="0.3">
      <c r="A21924" s="9" t="s">
        <v>19986</v>
      </c>
      <c r="B21924" t="s">
        <v>20965</v>
      </c>
    </row>
    <row r="21925" spans="1:2" x14ac:dyDescent="0.3">
      <c r="A21925" s="9" t="s">
        <v>19986</v>
      </c>
      <c r="B21925" t="s">
        <v>20025</v>
      </c>
    </row>
    <row r="21926" spans="1:2" x14ac:dyDescent="0.3">
      <c r="A21926" s="9" t="s">
        <v>19986</v>
      </c>
      <c r="B21926" t="s">
        <v>8992</v>
      </c>
    </row>
    <row r="21927" spans="1:2" x14ac:dyDescent="0.3">
      <c r="A21927" s="9" t="s">
        <v>19986</v>
      </c>
      <c r="B21927" t="s">
        <v>21064</v>
      </c>
    </row>
    <row r="21928" spans="1:2" x14ac:dyDescent="0.3">
      <c r="A21928" s="9" t="s">
        <v>19986</v>
      </c>
      <c r="B21928" t="s">
        <v>20819</v>
      </c>
    </row>
    <row r="21929" spans="1:2" x14ac:dyDescent="0.3">
      <c r="A21929" s="9" t="s">
        <v>19986</v>
      </c>
      <c r="B21929" t="s">
        <v>21040</v>
      </c>
    </row>
    <row r="21930" spans="1:2" x14ac:dyDescent="0.3">
      <c r="A21930" s="9" t="s">
        <v>19986</v>
      </c>
      <c r="B21930" t="s">
        <v>20581</v>
      </c>
    </row>
    <row r="21931" spans="1:2" x14ac:dyDescent="0.3">
      <c r="A21931" s="9" t="s">
        <v>19986</v>
      </c>
      <c r="B21931" t="s">
        <v>21001</v>
      </c>
    </row>
    <row r="21932" spans="1:2" x14ac:dyDescent="0.3">
      <c r="A21932" s="9" t="s">
        <v>19986</v>
      </c>
      <c r="B21932" t="s">
        <v>20573</v>
      </c>
    </row>
    <row r="21933" spans="1:2" x14ac:dyDescent="0.3">
      <c r="A21933" s="9" t="s">
        <v>19986</v>
      </c>
      <c r="B21933" t="s">
        <v>10318</v>
      </c>
    </row>
    <row r="21934" spans="1:2" x14ac:dyDescent="0.3">
      <c r="A21934" s="9" t="s">
        <v>19986</v>
      </c>
      <c r="B21934" t="s">
        <v>21209</v>
      </c>
    </row>
    <row r="21935" spans="1:2" x14ac:dyDescent="0.3">
      <c r="A21935" s="9" t="s">
        <v>19986</v>
      </c>
      <c r="B21935" t="s">
        <v>20116</v>
      </c>
    </row>
    <row r="21936" spans="1:2" x14ac:dyDescent="0.3">
      <c r="A21936" s="9" t="s">
        <v>19986</v>
      </c>
      <c r="B21936" t="s">
        <v>19995</v>
      </c>
    </row>
    <row r="21937" spans="1:2" x14ac:dyDescent="0.3">
      <c r="A21937" s="9" t="s">
        <v>19986</v>
      </c>
      <c r="B21937" t="s">
        <v>21165</v>
      </c>
    </row>
    <row r="21938" spans="1:2" x14ac:dyDescent="0.3">
      <c r="A21938" s="9" t="s">
        <v>19986</v>
      </c>
      <c r="B21938" t="s">
        <v>21259</v>
      </c>
    </row>
    <row r="21939" spans="1:2" x14ac:dyDescent="0.3">
      <c r="A21939" s="9" t="s">
        <v>19986</v>
      </c>
      <c r="B21939" t="s">
        <v>646</v>
      </c>
    </row>
    <row r="21940" spans="1:2" x14ac:dyDescent="0.3">
      <c r="A21940" s="9" t="s">
        <v>19986</v>
      </c>
      <c r="B21940" t="s">
        <v>20398</v>
      </c>
    </row>
    <row r="21941" spans="1:2" x14ac:dyDescent="0.3">
      <c r="A21941" s="9" t="s">
        <v>19986</v>
      </c>
      <c r="B21941" t="s">
        <v>20327</v>
      </c>
    </row>
    <row r="21942" spans="1:2" x14ac:dyDescent="0.3">
      <c r="A21942" s="9" t="s">
        <v>19986</v>
      </c>
      <c r="B21942" t="s">
        <v>20651</v>
      </c>
    </row>
    <row r="21943" spans="1:2" x14ac:dyDescent="0.3">
      <c r="A21943" s="9" t="s">
        <v>19986</v>
      </c>
      <c r="B21943" t="s">
        <v>20582</v>
      </c>
    </row>
    <row r="21944" spans="1:2" x14ac:dyDescent="0.3">
      <c r="A21944" s="9" t="s">
        <v>19986</v>
      </c>
      <c r="B21944" t="s">
        <v>20389</v>
      </c>
    </row>
    <row r="21945" spans="1:2" x14ac:dyDescent="0.3">
      <c r="A21945" s="9" t="s">
        <v>19986</v>
      </c>
      <c r="B21945" t="s">
        <v>20709</v>
      </c>
    </row>
    <row r="21946" spans="1:2" x14ac:dyDescent="0.3">
      <c r="A21946" s="9" t="s">
        <v>19986</v>
      </c>
      <c r="B21946" t="s">
        <v>21147</v>
      </c>
    </row>
    <row r="21947" spans="1:2" x14ac:dyDescent="0.3">
      <c r="A21947" s="9" t="s">
        <v>19986</v>
      </c>
      <c r="B21947" t="s">
        <v>7919</v>
      </c>
    </row>
    <row r="21948" spans="1:2" x14ac:dyDescent="0.3">
      <c r="A21948" s="9" t="s">
        <v>19986</v>
      </c>
      <c r="B21948" t="s">
        <v>20364</v>
      </c>
    </row>
    <row r="21949" spans="1:2" x14ac:dyDescent="0.3">
      <c r="A21949" s="9" t="s">
        <v>19986</v>
      </c>
      <c r="B21949" t="s">
        <v>21137</v>
      </c>
    </row>
    <row r="21950" spans="1:2" x14ac:dyDescent="0.3">
      <c r="A21950" s="9" t="s">
        <v>19986</v>
      </c>
      <c r="B21950" t="s">
        <v>15457</v>
      </c>
    </row>
    <row r="21951" spans="1:2" x14ac:dyDescent="0.3">
      <c r="A21951" s="9" t="s">
        <v>19986</v>
      </c>
      <c r="B21951" t="s">
        <v>21059</v>
      </c>
    </row>
    <row r="21952" spans="1:2" x14ac:dyDescent="0.3">
      <c r="A21952" s="9" t="s">
        <v>19986</v>
      </c>
      <c r="B21952" t="s">
        <v>20056</v>
      </c>
    </row>
    <row r="21953" spans="1:2" x14ac:dyDescent="0.3">
      <c r="A21953" s="9" t="s">
        <v>19986</v>
      </c>
      <c r="B21953" t="s">
        <v>19987</v>
      </c>
    </row>
    <row r="21954" spans="1:2" x14ac:dyDescent="0.3">
      <c r="A21954" s="9" t="s">
        <v>19986</v>
      </c>
      <c r="B21954" t="s">
        <v>4374</v>
      </c>
    </row>
    <row r="21955" spans="1:2" x14ac:dyDescent="0.3">
      <c r="A21955" s="9" t="s">
        <v>19986</v>
      </c>
      <c r="B21955" t="s">
        <v>19352</v>
      </c>
    </row>
    <row r="21956" spans="1:2" x14ac:dyDescent="0.3">
      <c r="A21956" s="9" t="s">
        <v>19986</v>
      </c>
      <c r="B21956" t="s">
        <v>20922</v>
      </c>
    </row>
    <row r="21957" spans="1:2" x14ac:dyDescent="0.3">
      <c r="A21957" s="9" t="s">
        <v>19986</v>
      </c>
      <c r="B21957" t="s">
        <v>21107</v>
      </c>
    </row>
    <row r="21958" spans="1:2" x14ac:dyDescent="0.3">
      <c r="A21958" s="9" t="s">
        <v>19986</v>
      </c>
      <c r="B21958" t="s">
        <v>20797</v>
      </c>
    </row>
    <row r="21959" spans="1:2" x14ac:dyDescent="0.3">
      <c r="A21959" s="9" t="s">
        <v>19986</v>
      </c>
      <c r="B21959" t="s">
        <v>20628</v>
      </c>
    </row>
    <row r="21960" spans="1:2" x14ac:dyDescent="0.3">
      <c r="A21960" s="9" t="s">
        <v>19986</v>
      </c>
      <c r="B21960" t="s">
        <v>21236</v>
      </c>
    </row>
    <row r="21961" spans="1:2" x14ac:dyDescent="0.3">
      <c r="A21961" s="9" t="s">
        <v>19986</v>
      </c>
      <c r="B21961" t="s">
        <v>19626</v>
      </c>
    </row>
    <row r="21962" spans="1:2" x14ac:dyDescent="0.3">
      <c r="A21962" s="9" t="s">
        <v>19986</v>
      </c>
      <c r="B21962" t="s">
        <v>21006</v>
      </c>
    </row>
    <row r="21963" spans="1:2" x14ac:dyDescent="0.3">
      <c r="A21963" s="9" t="s">
        <v>19986</v>
      </c>
      <c r="B21963" t="s">
        <v>20793</v>
      </c>
    </row>
    <row r="21964" spans="1:2" x14ac:dyDescent="0.3">
      <c r="A21964" s="9" t="s">
        <v>19986</v>
      </c>
      <c r="B21964" t="s">
        <v>9709</v>
      </c>
    </row>
    <row r="21965" spans="1:2" x14ac:dyDescent="0.3">
      <c r="A21965" s="9" t="s">
        <v>19986</v>
      </c>
      <c r="B21965" t="s">
        <v>7591</v>
      </c>
    </row>
    <row r="21966" spans="1:2" x14ac:dyDescent="0.3">
      <c r="A21966" s="9" t="s">
        <v>19986</v>
      </c>
      <c r="B21966" t="s">
        <v>20557</v>
      </c>
    </row>
    <row r="21967" spans="1:2" x14ac:dyDescent="0.3">
      <c r="A21967" s="9" t="s">
        <v>19986</v>
      </c>
      <c r="B21967" t="s">
        <v>20840</v>
      </c>
    </row>
    <row r="21968" spans="1:2" x14ac:dyDescent="0.3">
      <c r="A21968" s="9" t="s">
        <v>19986</v>
      </c>
      <c r="B21968" t="s">
        <v>20903</v>
      </c>
    </row>
    <row r="21969" spans="1:2" x14ac:dyDescent="0.3">
      <c r="A21969" s="9" t="s">
        <v>19986</v>
      </c>
      <c r="B21969" t="s">
        <v>5133</v>
      </c>
    </row>
    <row r="21970" spans="1:2" x14ac:dyDescent="0.3">
      <c r="A21970" s="9" t="s">
        <v>19986</v>
      </c>
      <c r="B21970" t="s">
        <v>20347</v>
      </c>
    </row>
    <row r="21971" spans="1:2" x14ac:dyDescent="0.3">
      <c r="A21971" s="9" t="s">
        <v>19986</v>
      </c>
      <c r="B21971" t="s">
        <v>20850</v>
      </c>
    </row>
    <row r="21972" spans="1:2" x14ac:dyDescent="0.3">
      <c r="A21972" s="9" t="s">
        <v>19986</v>
      </c>
      <c r="B21972" t="s">
        <v>11184</v>
      </c>
    </row>
    <row r="21973" spans="1:2" x14ac:dyDescent="0.3">
      <c r="A21973" s="9" t="s">
        <v>19986</v>
      </c>
      <c r="B21973" t="s">
        <v>20040</v>
      </c>
    </row>
    <row r="21974" spans="1:2" x14ac:dyDescent="0.3">
      <c r="A21974" s="9" t="s">
        <v>19986</v>
      </c>
      <c r="B21974" t="s">
        <v>1779</v>
      </c>
    </row>
    <row r="21975" spans="1:2" x14ac:dyDescent="0.3">
      <c r="A21975" s="9" t="s">
        <v>19986</v>
      </c>
      <c r="B21975" t="s">
        <v>20759</v>
      </c>
    </row>
    <row r="21976" spans="1:2" x14ac:dyDescent="0.3">
      <c r="A21976" s="9" t="s">
        <v>19986</v>
      </c>
      <c r="B21976" t="s">
        <v>21148</v>
      </c>
    </row>
    <row r="21977" spans="1:2" x14ac:dyDescent="0.3">
      <c r="A21977" s="9" t="s">
        <v>19986</v>
      </c>
      <c r="B21977" t="s">
        <v>3301</v>
      </c>
    </row>
    <row r="21978" spans="1:2" x14ac:dyDescent="0.3">
      <c r="A21978" s="9" t="s">
        <v>19986</v>
      </c>
      <c r="B21978" t="s">
        <v>20968</v>
      </c>
    </row>
    <row r="21979" spans="1:2" x14ac:dyDescent="0.3">
      <c r="A21979" s="9" t="s">
        <v>19986</v>
      </c>
      <c r="B21979" t="s">
        <v>7007</v>
      </c>
    </row>
    <row r="21980" spans="1:2" x14ac:dyDescent="0.3">
      <c r="A21980" s="9" t="s">
        <v>19986</v>
      </c>
      <c r="B21980" t="s">
        <v>20558</v>
      </c>
    </row>
    <row r="21981" spans="1:2" x14ac:dyDescent="0.3">
      <c r="A21981" s="9" t="s">
        <v>19986</v>
      </c>
      <c r="B21981" t="s">
        <v>20105</v>
      </c>
    </row>
    <row r="21982" spans="1:2" x14ac:dyDescent="0.3">
      <c r="A21982" s="9" t="s">
        <v>19986</v>
      </c>
      <c r="B21982" t="s">
        <v>20812</v>
      </c>
    </row>
    <row r="21983" spans="1:2" x14ac:dyDescent="0.3">
      <c r="A21983" s="9" t="s">
        <v>19986</v>
      </c>
      <c r="B21983" t="s">
        <v>3391</v>
      </c>
    </row>
    <row r="21984" spans="1:2" x14ac:dyDescent="0.3">
      <c r="A21984" s="9" t="s">
        <v>19986</v>
      </c>
      <c r="B21984" t="s">
        <v>836</v>
      </c>
    </row>
    <row r="21985" spans="1:2" x14ac:dyDescent="0.3">
      <c r="A21985" s="9" t="s">
        <v>19986</v>
      </c>
      <c r="B21985" t="s">
        <v>21237</v>
      </c>
    </row>
    <row r="21986" spans="1:2" x14ac:dyDescent="0.3">
      <c r="A21986" s="9" t="s">
        <v>19986</v>
      </c>
      <c r="B21986" t="s">
        <v>20862</v>
      </c>
    </row>
    <row r="21987" spans="1:2" x14ac:dyDescent="0.3">
      <c r="A21987" s="9" t="s">
        <v>19986</v>
      </c>
      <c r="B21987" t="s">
        <v>20038</v>
      </c>
    </row>
    <row r="21988" spans="1:2" x14ac:dyDescent="0.3">
      <c r="A21988" s="9" t="s">
        <v>19986</v>
      </c>
      <c r="B21988" t="s">
        <v>19739</v>
      </c>
    </row>
    <row r="21989" spans="1:2" x14ac:dyDescent="0.3">
      <c r="A21989" s="9" t="s">
        <v>19986</v>
      </c>
      <c r="B21989" t="s">
        <v>19996</v>
      </c>
    </row>
    <row r="21990" spans="1:2" x14ac:dyDescent="0.3">
      <c r="A21990" s="9" t="s">
        <v>19986</v>
      </c>
      <c r="B21990" t="s">
        <v>20904</v>
      </c>
    </row>
    <row r="21991" spans="1:2" x14ac:dyDescent="0.3">
      <c r="A21991" s="9" t="s">
        <v>19986</v>
      </c>
      <c r="B21991" t="s">
        <v>15529</v>
      </c>
    </row>
    <row r="21992" spans="1:2" x14ac:dyDescent="0.3">
      <c r="A21992" s="9" t="s">
        <v>19986</v>
      </c>
      <c r="B21992" t="s">
        <v>11476</v>
      </c>
    </row>
    <row r="21993" spans="1:2" x14ac:dyDescent="0.3">
      <c r="A21993" s="9" t="s">
        <v>19986</v>
      </c>
      <c r="B21993" t="s">
        <v>3558</v>
      </c>
    </row>
    <row r="21994" spans="1:2" x14ac:dyDescent="0.3">
      <c r="A21994" s="9" t="s">
        <v>19986</v>
      </c>
      <c r="B21994" t="s">
        <v>1354</v>
      </c>
    </row>
    <row r="21995" spans="1:2" x14ac:dyDescent="0.3">
      <c r="A21995" s="9" t="s">
        <v>19986</v>
      </c>
      <c r="B21995" t="s">
        <v>20837</v>
      </c>
    </row>
    <row r="21996" spans="1:2" x14ac:dyDescent="0.3">
      <c r="A21996" s="9" t="s">
        <v>19986</v>
      </c>
      <c r="B21996" t="s">
        <v>4318</v>
      </c>
    </row>
    <row r="21997" spans="1:2" x14ac:dyDescent="0.3">
      <c r="A21997" s="9" t="s">
        <v>19986</v>
      </c>
      <c r="B21997" t="s">
        <v>1203</v>
      </c>
    </row>
    <row r="21998" spans="1:2" x14ac:dyDescent="0.3">
      <c r="A21998" s="9" t="s">
        <v>19986</v>
      </c>
      <c r="B21998" t="s">
        <v>1588</v>
      </c>
    </row>
    <row r="21999" spans="1:2" x14ac:dyDescent="0.3">
      <c r="A21999" s="9" t="s">
        <v>19986</v>
      </c>
      <c r="B21999" t="s">
        <v>21020</v>
      </c>
    </row>
    <row r="22000" spans="1:2" x14ac:dyDescent="0.3">
      <c r="A22000" s="9" t="s">
        <v>19986</v>
      </c>
      <c r="B22000" t="s">
        <v>4206</v>
      </c>
    </row>
    <row r="22001" spans="1:2" x14ac:dyDescent="0.3">
      <c r="A22001" s="9" t="s">
        <v>19986</v>
      </c>
      <c r="B22001" t="s">
        <v>21248</v>
      </c>
    </row>
    <row r="22002" spans="1:2" x14ac:dyDescent="0.3">
      <c r="A22002" s="9" t="s">
        <v>19986</v>
      </c>
      <c r="B22002" t="s">
        <v>12902</v>
      </c>
    </row>
    <row r="22003" spans="1:2" x14ac:dyDescent="0.3">
      <c r="A22003" s="9" t="s">
        <v>19986</v>
      </c>
      <c r="B22003" t="s">
        <v>20390</v>
      </c>
    </row>
    <row r="22004" spans="1:2" x14ac:dyDescent="0.3">
      <c r="A22004" s="9" t="s">
        <v>19986</v>
      </c>
      <c r="B22004" t="s">
        <v>20152</v>
      </c>
    </row>
    <row r="22005" spans="1:2" x14ac:dyDescent="0.3">
      <c r="A22005" s="9" t="s">
        <v>19986</v>
      </c>
      <c r="B22005" t="s">
        <v>20533</v>
      </c>
    </row>
    <row r="22006" spans="1:2" x14ac:dyDescent="0.3">
      <c r="A22006" s="9" t="s">
        <v>19986</v>
      </c>
      <c r="B22006" t="s">
        <v>20371</v>
      </c>
    </row>
    <row r="22007" spans="1:2" x14ac:dyDescent="0.3">
      <c r="A22007" s="9" t="s">
        <v>19986</v>
      </c>
      <c r="B22007" t="s">
        <v>1030</v>
      </c>
    </row>
    <row r="22008" spans="1:2" x14ac:dyDescent="0.3">
      <c r="A22008" s="9" t="s">
        <v>19986</v>
      </c>
      <c r="B22008" t="s">
        <v>947</v>
      </c>
    </row>
    <row r="22009" spans="1:2" x14ac:dyDescent="0.3">
      <c r="A22009" s="9" t="s">
        <v>19986</v>
      </c>
      <c r="B22009" t="s">
        <v>20945</v>
      </c>
    </row>
    <row r="22010" spans="1:2" x14ac:dyDescent="0.3">
      <c r="A22010" s="9" t="s">
        <v>19986</v>
      </c>
      <c r="B22010" t="s">
        <v>20520</v>
      </c>
    </row>
    <row r="22011" spans="1:2" x14ac:dyDescent="0.3">
      <c r="A22011" s="9" t="s">
        <v>19986</v>
      </c>
      <c r="B22011" t="s">
        <v>20616</v>
      </c>
    </row>
    <row r="22012" spans="1:2" x14ac:dyDescent="0.3">
      <c r="A22012" s="9" t="s">
        <v>19986</v>
      </c>
      <c r="B22012" t="s">
        <v>21007</v>
      </c>
    </row>
    <row r="22013" spans="1:2" x14ac:dyDescent="0.3">
      <c r="A22013" s="9" t="s">
        <v>19986</v>
      </c>
      <c r="B22013" t="s">
        <v>3875</v>
      </c>
    </row>
    <row r="22014" spans="1:2" x14ac:dyDescent="0.3">
      <c r="A22014" s="9" t="s">
        <v>19986</v>
      </c>
      <c r="B22014" t="s">
        <v>5248</v>
      </c>
    </row>
    <row r="22015" spans="1:2" x14ac:dyDescent="0.3">
      <c r="A22015" s="9" t="s">
        <v>19986</v>
      </c>
      <c r="B22015" t="s">
        <v>20443</v>
      </c>
    </row>
    <row r="22016" spans="1:2" x14ac:dyDescent="0.3">
      <c r="A22016" s="9" t="s">
        <v>19986</v>
      </c>
      <c r="B22016" t="s">
        <v>20583</v>
      </c>
    </row>
    <row r="22017" spans="1:2" x14ac:dyDescent="0.3">
      <c r="A22017" s="9" t="s">
        <v>19986</v>
      </c>
      <c r="B22017" t="s">
        <v>7675</v>
      </c>
    </row>
    <row r="22018" spans="1:2" x14ac:dyDescent="0.3">
      <c r="A22018" s="9" t="s">
        <v>19986</v>
      </c>
      <c r="B22018" t="s">
        <v>11971</v>
      </c>
    </row>
    <row r="22019" spans="1:2" x14ac:dyDescent="0.3">
      <c r="A22019" s="9" t="s">
        <v>19986</v>
      </c>
      <c r="B22019" t="s">
        <v>21111</v>
      </c>
    </row>
    <row r="22020" spans="1:2" x14ac:dyDescent="0.3">
      <c r="A22020" s="9" t="s">
        <v>19986</v>
      </c>
      <c r="B22020" t="s">
        <v>21149</v>
      </c>
    </row>
    <row r="22021" spans="1:2" x14ac:dyDescent="0.3">
      <c r="A22021" s="9" t="s">
        <v>19986</v>
      </c>
      <c r="B22021" t="s">
        <v>20884</v>
      </c>
    </row>
    <row r="22022" spans="1:2" x14ac:dyDescent="0.3">
      <c r="A22022" s="9" t="s">
        <v>19986</v>
      </c>
      <c r="B22022" t="s">
        <v>3117</v>
      </c>
    </row>
    <row r="22023" spans="1:2" x14ac:dyDescent="0.3">
      <c r="A22023" s="9" t="s">
        <v>19986</v>
      </c>
      <c r="B22023" t="s">
        <v>20098</v>
      </c>
    </row>
    <row r="22024" spans="1:2" x14ac:dyDescent="0.3">
      <c r="A22024" s="9" t="s">
        <v>19986</v>
      </c>
      <c r="B22024" t="s">
        <v>21218</v>
      </c>
    </row>
    <row r="22025" spans="1:2" x14ac:dyDescent="0.3">
      <c r="A22025" s="9" t="s">
        <v>19986</v>
      </c>
      <c r="B22025" t="s">
        <v>550</v>
      </c>
    </row>
    <row r="22026" spans="1:2" x14ac:dyDescent="0.3">
      <c r="A22026" s="9" t="s">
        <v>19986</v>
      </c>
      <c r="B22026" t="s">
        <v>20660</v>
      </c>
    </row>
    <row r="22027" spans="1:2" x14ac:dyDescent="0.3">
      <c r="A22027" s="9" t="s">
        <v>19986</v>
      </c>
      <c r="B22027" t="s">
        <v>20911</v>
      </c>
    </row>
    <row r="22028" spans="1:2" x14ac:dyDescent="0.3">
      <c r="A22028" s="9" t="s">
        <v>19986</v>
      </c>
      <c r="B22028" t="s">
        <v>3563</v>
      </c>
    </row>
    <row r="22029" spans="1:2" x14ac:dyDescent="0.3">
      <c r="A22029" s="9" t="s">
        <v>19986</v>
      </c>
      <c r="B22029" t="s">
        <v>16453</v>
      </c>
    </row>
    <row r="22030" spans="1:2" x14ac:dyDescent="0.3">
      <c r="A22030" s="9" t="s">
        <v>19986</v>
      </c>
      <c r="B22030" t="s">
        <v>20172</v>
      </c>
    </row>
    <row r="22031" spans="1:2" x14ac:dyDescent="0.3">
      <c r="A22031" s="9" t="s">
        <v>19986</v>
      </c>
      <c r="B22031" t="s">
        <v>21112</v>
      </c>
    </row>
    <row r="22032" spans="1:2" x14ac:dyDescent="0.3">
      <c r="A22032" s="9" t="s">
        <v>19986</v>
      </c>
      <c r="B22032" t="s">
        <v>1940</v>
      </c>
    </row>
    <row r="22033" spans="1:2" x14ac:dyDescent="0.3">
      <c r="A22033" s="9" t="s">
        <v>19986</v>
      </c>
      <c r="B22033" t="s">
        <v>12211</v>
      </c>
    </row>
    <row r="22034" spans="1:2" x14ac:dyDescent="0.3">
      <c r="A22034" s="9" t="s">
        <v>19986</v>
      </c>
      <c r="B22034" t="s">
        <v>20731</v>
      </c>
    </row>
    <row r="22035" spans="1:2" x14ac:dyDescent="0.3">
      <c r="A22035" s="9" t="s">
        <v>19986</v>
      </c>
      <c r="B22035" t="s">
        <v>20863</v>
      </c>
    </row>
    <row r="22036" spans="1:2" x14ac:dyDescent="0.3">
      <c r="A22036" s="9" t="s">
        <v>19986</v>
      </c>
      <c r="B22036" t="s">
        <v>20990</v>
      </c>
    </row>
    <row r="22037" spans="1:2" x14ac:dyDescent="0.3">
      <c r="A22037" s="9" t="s">
        <v>19986</v>
      </c>
      <c r="B22037" t="s">
        <v>21179</v>
      </c>
    </row>
    <row r="22038" spans="1:2" x14ac:dyDescent="0.3">
      <c r="A22038" s="9" t="s">
        <v>19986</v>
      </c>
      <c r="B22038" t="s">
        <v>20453</v>
      </c>
    </row>
    <row r="22039" spans="1:2" x14ac:dyDescent="0.3">
      <c r="A22039" s="9" t="s">
        <v>19986</v>
      </c>
      <c r="B22039" t="s">
        <v>20414</v>
      </c>
    </row>
    <row r="22040" spans="1:2" x14ac:dyDescent="0.3">
      <c r="A22040" s="9" t="s">
        <v>19986</v>
      </c>
      <c r="B22040" t="s">
        <v>20418</v>
      </c>
    </row>
    <row r="22041" spans="1:2" x14ac:dyDescent="0.3">
      <c r="A22041" s="9" t="s">
        <v>19986</v>
      </c>
      <c r="B22041" t="s">
        <v>20542</v>
      </c>
    </row>
    <row r="22042" spans="1:2" x14ac:dyDescent="0.3">
      <c r="A22042" s="9" t="s">
        <v>19986</v>
      </c>
      <c r="B22042" t="s">
        <v>7862</v>
      </c>
    </row>
    <row r="22043" spans="1:2" x14ac:dyDescent="0.3">
      <c r="A22043" s="9" t="s">
        <v>19986</v>
      </c>
      <c r="B22043" t="s">
        <v>20252</v>
      </c>
    </row>
    <row r="22044" spans="1:2" x14ac:dyDescent="0.3">
      <c r="A22044" s="9" t="s">
        <v>19986</v>
      </c>
      <c r="B22044" t="s">
        <v>20977</v>
      </c>
    </row>
    <row r="22045" spans="1:2" x14ac:dyDescent="0.3">
      <c r="A22045" s="9" t="s">
        <v>19986</v>
      </c>
      <c r="B22045" t="s">
        <v>20881</v>
      </c>
    </row>
    <row r="22046" spans="1:2" x14ac:dyDescent="0.3">
      <c r="A22046" s="9" t="s">
        <v>19986</v>
      </c>
      <c r="B22046" t="s">
        <v>20743</v>
      </c>
    </row>
    <row r="22047" spans="1:2" x14ac:dyDescent="0.3">
      <c r="A22047" s="9" t="s">
        <v>19986</v>
      </c>
      <c r="B22047" t="s">
        <v>1391</v>
      </c>
    </row>
    <row r="22048" spans="1:2" x14ac:dyDescent="0.3">
      <c r="A22048" s="9" t="s">
        <v>19986</v>
      </c>
      <c r="B22048" t="s">
        <v>20794</v>
      </c>
    </row>
    <row r="22049" spans="1:2" x14ac:dyDescent="0.3">
      <c r="A22049" s="9" t="s">
        <v>19986</v>
      </c>
      <c r="B22049" t="s">
        <v>20232</v>
      </c>
    </row>
    <row r="22050" spans="1:2" x14ac:dyDescent="0.3">
      <c r="A22050" s="9" t="s">
        <v>19986</v>
      </c>
      <c r="B22050" t="s">
        <v>16944</v>
      </c>
    </row>
    <row r="22051" spans="1:2" x14ac:dyDescent="0.3">
      <c r="A22051" s="9" t="s">
        <v>19986</v>
      </c>
      <c r="B22051" t="s">
        <v>3501</v>
      </c>
    </row>
    <row r="22052" spans="1:2" x14ac:dyDescent="0.3">
      <c r="A22052" s="9" t="s">
        <v>19986</v>
      </c>
      <c r="B22052" t="s">
        <v>20562</v>
      </c>
    </row>
    <row r="22053" spans="1:2" x14ac:dyDescent="0.3">
      <c r="A22053" s="9" t="s">
        <v>19986</v>
      </c>
      <c r="B22053" t="s">
        <v>21168</v>
      </c>
    </row>
    <row r="22054" spans="1:2" x14ac:dyDescent="0.3">
      <c r="A22054" s="9" t="s">
        <v>19986</v>
      </c>
      <c r="B22054" t="s">
        <v>11404</v>
      </c>
    </row>
    <row r="22055" spans="1:2" x14ac:dyDescent="0.3">
      <c r="A22055" s="9" t="s">
        <v>19986</v>
      </c>
      <c r="B22055" t="s">
        <v>21077</v>
      </c>
    </row>
    <row r="22056" spans="1:2" x14ac:dyDescent="0.3">
      <c r="A22056" s="9" t="s">
        <v>19986</v>
      </c>
      <c r="B22056" t="s">
        <v>2351</v>
      </c>
    </row>
    <row r="22057" spans="1:2" x14ac:dyDescent="0.3">
      <c r="A22057" s="9" t="s">
        <v>19986</v>
      </c>
      <c r="B22057" t="s">
        <v>12635</v>
      </c>
    </row>
    <row r="22058" spans="1:2" x14ac:dyDescent="0.3">
      <c r="A22058" s="9" t="s">
        <v>19986</v>
      </c>
      <c r="B22058" t="s">
        <v>21002</v>
      </c>
    </row>
    <row r="22059" spans="1:2" x14ac:dyDescent="0.3">
      <c r="A22059" s="9" t="s">
        <v>19986</v>
      </c>
      <c r="B22059" t="s">
        <v>20565</v>
      </c>
    </row>
    <row r="22060" spans="1:2" x14ac:dyDescent="0.3">
      <c r="A22060" s="9" t="s">
        <v>19986</v>
      </c>
      <c r="B22060" t="s">
        <v>20681</v>
      </c>
    </row>
    <row r="22061" spans="1:2" x14ac:dyDescent="0.3">
      <c r="A22061" s="9" t="s">
        <v>19986</v>
      </c>
      <c r="B22061" t="s">
        <v>20367</v>
      </c>
    </row>
    <row r="22062" spans="1:2" x14ac:dyDescent="0.3">
      <c r="A22062" s="9" t="s">
        <v>19986</v>
      </c>
      <c r="B22062" t="s">
        <v>20419</v>
      </c>
    </row>
    <row r="22063" spans="1:2" x14ac:dyDescent="0.3">
      <c r="A22063" s="9" t="s">
        <v>19986</v>
      </c>
      <c r="B22063" t="s">
        <v>21166</v>
      </c>
    </row>
    <row r="22064" spans="1:2" x14ac:dyDescent="0.3">
      <c r="A22064" s="9" t="s">
        <v>19986</v>
      </c>
      <c r="B22064" t="s">
        <v>20927</v>
      </c>
    </row>
    <row r="22065" spans="1:2" x14ac:dyDescent="0.3">
      <c r="A22065" s="9" t="s">
        <v>19986</v>
      </c>
      <c r="B22065" t="s">
        <v>8303</v>
      </c>
    </row>
    <row r="22066" spans="1:2" x14ac:dyDescent="0.3">
      <c r="A22066" s="9" t="s">
        <v>19986</v>
      </c>
      <c r="B22066" t="s">
        <v>11834</v>
      </c>
    </row>
    <row r="22067" spans="1:2" x14ac:dyDescent="0.3">
      <c r="A22067" s="9" t="s">
        <v>19986</v>
      </c>
      <c r="B22067" t="s">
        <v>20184</v>
      </c>
    </row>
    <row r="22068" spans="1:2" x14ac:dyDescent="0.3">
      <c r="A22068" s="9" t="s">
        <v>19986</v>
      </c>
      <c r="B22068" t="s">
        <v>20455</v>
      </c>
    </row>
    <row r="22069" spans="1:2" x14ac:dyDescent="0.3">
      <c r="A22069" s="9" t="s">
        <v>19986</v>
      </c>
      <c r="B22069" t="s">
        <v>21108</v>
      </c>
    </row>
    <row r="22070" spans="1:2" x14ac:dyDescent="0.3">
      <c r="A22070" s="9" t="s">
        <v>19986</v>
      </c>
      <c r="B22070" t="s">
        <v>4970</v>
      </c>
    </row>
    <row r="22071" spans="1:2" x14ac:dyDescent="0.3">
      <c r="A22071" s="9" t="s">
        <v>19986</v>
      </c>
      <c r="B22071" t="s">
        <v>20732</v>
      </c>
    </row>
    <row r="22072" spans="1:2" x14ac:dyDescent="0.3">
      <c r="A22072" s="9" t="s">
        <v>19986</v>
      </c>
      <c r="B22072" t="s">
        <v>20134</v>
      </c>
    </row>
    <row r="22073" spans="1:2" x14ac:dyDescent="0.3">
      <c r="A22073" s="9" t="s">
        <v>19986</v>
      </c>
      <c r="B22073" t="s">
        <v>21254</v>
      </c>
    </row>
    <row r="22074" spans="1:2" x14ac:dyDescent="0.3">
      <c r="A22074" s="9" t="s">
        <v>19986</v>
      </c>
      <c r="B22074" t="s">
        <v>20832</v>
      </c>
    </row>
    <row r="22075" spans="1:2" x14ac:dyDescent="0.3">
      <c r="A22075" s="9" t="s">
        <v>19986</v>
      </c>
      <c r="B22075" t="s">
        <v>3410</v>
      </c>
    </row>
    <row r="22076" spans="1:2" x14ac:dyDescent="0.3">
      <c r="A22076" s="9" t="s">
        <v>19986</v>
      </c>
      <c r="B22076" t="s">
        <v>21219</v>
      </c>
    </row>
    <row r="22077" spans="1:2" x14ac:dyDescent="0.3">
      <c r="A22077" s="9" t="s">
        <v>19986</v>
      </c>
      <c r="B22077" t="s">
        <v>4971</v>
      </c>
    </row>
    <row r="22078" spans="1:2" x14ac:dyDescent="0.3">
      <c r="A22078" s="9" t="s">
        <v>19986</v>
      </c>
      <c r="B22078" t="s">
        <v>20766</v>
      </c>
    </row>
    <row r="22079" spans="1:2" x14ac:dyDescent="0.3">
      <c r="A22079" s="9" t="s">
        <v>19986</v>
      </c>
      <c r="B22079" t="s">
        <v>20744</v>
      </c>
    </row>
    <row r="22080" spans="1:2" x14ac:dyDescent="0.3">
      <c r="A22080" s="9" t="s">
        <v>19986</v>
      </c>
      <c r="B22080" t="s">
        <v>4817</v>
      </c>
    </row>
    <row r="22081" spans="1:2" x14ac:dyDescent="0.3">
      <c r="A22081" s="9" t="s">
        <v>19986</v>
      </c>
      <c r="B22081" t="s">
        <v>21255</v>
      </c>
    </row>
    <row r="22082" spans="1:2" x14ac:dyDescent="0.3">
      <c r="A22082" s="9" t="s">
        <v>19986</v>
      </c>
      <c r="B22082" t="s">
        <v>20118</v>
      </c>
    </row>
    <row r="22083" spans="1:2" x14ac:dyDescent="0.3">
      <c r="A22083" s="9" t="s">
        <v>19986</v>
      </c>
      <c r="B22083" t="s">
        <v>20369</v>
      </c>
    </row>
    <row r="22084" spans="1:2" x14ac:dyDescent="0.3">
      <c r="A22084" s="9" t="s">
        <v>19986</v>
      </c>
      <c r="B22084" t="s">
        <v>21079</v>
      </c>
    </row>
    <row r="22085" spans="1:2" x14ac:dyDescent="0.3">
      <c r="A22085" s="9" t="s">
        <v>19986</v>
      </c>
      <c r="B22085" t="s">
        <v>521</v>
      </c>
    </row>
    <row r="22086" spans="1:2" x14ac:dyDescent="0.3">
      <c r="A22086" s="9" t="s">
        <v>19986</v>
      </c>
      <c r="B22086" t="s">
        <v>21003</v>
      </c>
    </row>
    <row r="22087" spans="1:2" x14ac:dyDescent="0.3">
      <c r="A22087" s="9" t="s">
        <v>19986</v>
      </c>
      <c r="B22087" t="s">
        <v>15558</v>
      </c>
    </row>
    <row r="22088" spans="1:2" x14ac:dyDescent="0.3">
      <c r="A22088" s="9" t="s">
        <v>19986</v>
      </c>
      <c r="B22088" t="s">
        <v>20275</v>
      </c>
    </row>
    <row r="22089" spans="1:2" x14ac:dyDescent="0.3">
      <c r="A22089" s="9" t="s">
        <v>19986</v>
      </c>
      <c r="B22089" t="s">
        <v>20815</v>
      </c>
    </row>
    <row r="22090" spans="1:2" x14ac:dyDescent="0.3">
      <c r="A22090" s="9" t="s">
        <v>19986</v>
      </c>
      <c r="B22090" t="s">
        <v>4253</v>
      </c>
    </row>
    <row r="22091" spans="1:2" x14ac:dyDescent="0.3">
      <c r="A22091" s="9" t="s">
        <v>19986</v>
      </c>
      <c r="B22091" t="s">
        <v>3773</v>
      </c>
    </row>
    <row r="22092" spans="1:2" x14ac:dyDescent="0.3">
      <c r="A22092" s="9" t="s">
        <v>19986</v>
      </c>
      <c r="B22092" t="s">
        <v>20675</v>
      </c>
    </row>
    <row r="22093" spans="1:2" x14ac:dyDescent="0.3">
      <c r="A22093" s="9" t="s">
        <v>19986</v>
      </c>
      <c r="B22093" t="s">
        <v>20463</v>
      </c>
    </row>
    <row r="22094" spans="1:2" x14ac:dyDescent="0.3">
      <c r="A22094" s="9" t="s">
        <v>19986</v>
      </c>
      <c r="B22094" t="s">
        <v>21113</v>
      </c>
    </row>
    <row r="22095" spans="1:2" x14ac:dyDescent="0.3">
      <c r="A22095" s="9" t="s">
        <v>19986</v>
      </c>
      <c r="B22095" t="s">
        <v>309</v>
      </c>
    </row>
    <row r="22096" spans="1:2" x14ac:dyDescent="0.3">
      <c r="A22096" s="9" t="s">
        <v>19986</v>
      </c>
      <c r="B22096" t="s">
        <v>20679</v>
      </c>
    </row>
    <row r="22097" spans="1:2" x14ac:dyDescent="0.3">
      <c r="A22097" s="9" t="s">
        <v>19986</v>
      </c>
      <c r="B22097" t="s">
        <v>20249</v>
      </c>
    </row>
    <row r="22098" spans="1:2" x14ac:dyDescent="0.3">
      <c r="A22098" s="9" t="s">
        <v>19986</v>
      </c>
      <c r="B22098" t="s">
        <v>20879</v>
      </c>
    </row>
    <row r="22099" spans="1:2" x14ac:dyDescent="0.3">
      <c r="A22099" s="9" t="s">
        <v>19986</v>
      </c>
      <c r="B22099" t="s">
        <v>4614</v>
      </c>
    </row>
    <row r="22100" spans="1:2" x14ac:dyDescent="0.3">
      <c r="A22100" s="9" t="s">
        <v>19986</v>
      </c>
      <c r="B22100" t="s">
        <v>13207</v>
      </c>
    </row>
    <row r="22101" spans="1:2" x14ac:dyDescent="0.3">
      <c r="A22101" s="9" t="s">
        <v>19986</v>
      </c>
      <c r="B22101" t="s">
        <v>20190</v>
      </c>
    </row>
    <row r="22102" spans="1:2" x14ac:dyDescent="0.3">
      <c r="A22102" s="9" t="s">
        <v>19986</v>
      </c>
      <c r="B22102" t="s">
        <v>20379</v>
      </c>
    </row>
    <row r="22103" spans="1:2" x14ac:dyDescent="0.3">
      <c r="A22103" s="9" t="s">
        <v>19986</v>
      </c>
      <c r="B22103" t="s">
        <v>20978</v>
      </c>
    </row>
    <row r="22104" spans="1:2" x14ac:dyDescent="0.3">
      <c r="A22104" s="9" t="s">
        <v>19986</v>
      </c>
      <c r="B22104" t="s">
        <v>20447</v>
      </c>
    </row>
    <row r="22105" spans="1:2" x14ac:dyDescent="0.3">
      <c r="A22105" s="9" t="s">
        <v>19986</v>
      </c>
      <c r="B22105" t="s">
        <v>12407</v>
      </c>
    </row>
    <row r="22106" spans="1:2" x14ac:dyDescent="0.3">
      <c r="A22106" s="9" t="s">
        <v>19986</v>
      </c>
      <c r="B22106" t="s">
        <v>20131</v>
      </c>
    </row>
    <row r="22107" spans="1:2" x14ac:dyDescent="0.3">
      <c r="A22107" s="9" t="s">
        <v>19986</v>
      </c>
      <c r="B22107" t="s">
        <v>20203</v>
      </c>
    </row>
    <row r="22108" spans="1:2" x14ac:dyDescent="0.3">
      <c r="A22108" s="9" t="s">
        <v>19986</v>
      </c>
      <c r="B22108" t="s">
        <v>20436</v>
      </c>
    </row>
    <row r="22109" spans="1:2" x14ac:dyDescent="0.3">
      <c r="A22109" s="9" t="s">
        <v>19986</v>
      </c>
      <c r="B22109" t="s">
        <v>20420</v>
      </c>
    </row>
    <row r="22110" spans="1:2" x14ac:dyDescent="0.3">
      <c r="A22110" s="9" t="s">
        <v>19986</v>
      </c>
      <c r="B22110" t="s">
        <v>20132</v>
      </c>
    </row>
    <row r="22111" spans="1:2" x14ac:dyDescent="0.3">
      <c r="A22111" s="9" t="s">
        <v>19986</v>
      </c>
      <c r="B22111" t="s">
        <v>20800</v>
      </c>
    </row>
    <row r="22112" spans="1:2" x14ac:dyDescent="0.3">
      <c r="A22112" s="9" t="s">
        <v>19986</v>
      </c>
      <c r="B22112" t="s">
        <v>20784</v>
      </c>
    </row>
    <row r="22113" spans="1:2" x14ac:dyDescent="0.3">
      <c r="A22113" s="9" t="s">
        <v>19986</v>
      </c>
      <c r="B22113" t="s">
        <v>1571</v>
      </c>
    </row>
    <row r="22114" spans="1:2" x14ac:dyDescent="0.3">
      <c r="A22114" s="9" t="s">
        <v>19986</v>
      </c>
      <c r="B22114" t="s">
        <v>841</v>
      </c>
    </row>
    <row r="22115" spans="1:2" x14ac:dyDescent="0.3">
      <c r="A22115" s="9" t="s">
        <v>19986</v>
      </c>
      <c r="B22115" t="s">
        <v>21114</v>
      </c>
    </row>
    <row r="22116" spans="1:2" x14ac:dyDescent="0.3">
      <c r="A22116" s="9" t="s">
        <v>19986</v>
      </c>
      <c r="B22116" t="s">
        <v>3103</v>
      </c>
    </row>
    <row r="22117" spans="1:2" x14ac:dyDescent="0.3">
      <c r="A22117" s="9" t="s">
        <v>19986</v>
      </c>
      <c r="B22117" t="s">
        <v>20246</v>
      </c>
    </row>
    <row r="22118" spans="1:2" x14ac:dyDescent="0.3">
      <c r="A22118" s="9" t="s">
        <v>19986</v>
      </c>
      <c r="B22118" t="s">
        <v>4945</v>
      </c>
    </row>
    <row r="22119" spans="1:2" x14ac:dyDescent="0.3">
      <c r="A22119" s="9" t="s">
        <v>19986</v>
      </c>
      <c r="B22119" t="s">
        <v>20020</v>
      </c>
    </row>
    <row r="22120" spans="1:2" x14ac:dyDescent="0.3">
      <c r="A22120" s="9" t="s">
        <v>19986</v>
      </c>
      <c r="B22120" t="s">
        <v>20654</v>
      </c>
    </row>
    <row r="22121" spans="1:2" x14ac:dyDescent="0.3">
      <c r="A22121" s="9" t="s">
        <v>19986</v>
      </c>
      <c r="B22121" t="s">
        <v>20953</v>
      </c>
    </row>
    <row r="22122" spans="1:2" x14ac:dyDescent="0.3">
      <c r="A22122" s="9" t="s">
        <v>19986</v>
      </c>
      <c r="B22122" t="s">
        <v>20467</v>
      </c>
    </row>
    <row r="22123" spans="1:2" x14ac:dyDescent="0.3">
      <c r="A22123" s="9" t="s">
        <v>19986</v>
      </c>
      <c r="B22123" t="s">
        <v>20372</v>
      </c>
    </row>
    <row r="22124" spans="1:2" x14ac:dyDescent="0.3">
      <c r="A22124" s="9" t="s">
        <v>19986</v>
      </c>
      <c r="B22124" t="s">
        <v>7541</v>
      </c>
    </row>
    <row r="22125" spans="1:2" x14ac:dyDescent="0.3">
      <c r="A22125" s="9" t="s">
        <v>19986</v>
      </c>
      <c r="B22125" t="s">
        <v>21088</v>
      </c>
    </row>
    <row r="22126" spans="1:2" x14ac:dyDescent="0.3">
      <c r="A22126" s="9" t="s">
        <v>19986</v>
      </c>
      <c r="B22126" t="s">
        <v>20718</v>
      </c>
    </row>
    <row r="22127" spans="1:2" x14ac:dyDescent="0.3">
      <c r="A22127" s="9" t="s">
        <v>19986</v>
      </c>
      <c r="B22127" t="s">
        <v>5157</v>
      </c>
    </row>
    <row r="22128" spans="1:2" x14ac:dyDescent="0.3">
      <c r="A22128" s="9" t="s">
        <v>19986</v>
      </c>
      <c r="B22128" t="s">
        <v>21220</v>
      </c>
    </row>
    <row r="22129" spans="1:2" x14ac:dyDescent="0.3">
      <c r="A22129" s="9" t="s">
        <v>19986</v>
      </c>
      <c r="B22129" t="s">
        <v>6601</v>
      </c>
    </row>
    <row r="22130" spans="1:2" x14ac:dyDescent="0.3">
      <c r="A22130" s="9" t="s">
        <v>19986</v>
      </c>
      <c r="B22130" t="s">
        <v>13343</v>
      </c>
    </row>
    <row r="22131" spans="1:2" x14ac:dyDescent="0.3">
      <c r="A22131" s="9" t="s">
        <v>19986</v>
      </c>
      <c r="B22131" t="s">
        <v>20688</v>
      </c>
    </row>
    <row r="22132" spans="1:2" x14ac:dyDescent="0.3">
      <c r="A22132" s="9" t="s">
        <v>19986</v>
      </c>
      <c r="B22132" t="s">
        <v>7779</v>
      </c>
    </row>
    <row r="22133" spans="1:2" x14ac:dyDescent="0.3">
      <c r="A22133" s="9" t="s">
        <v>19986</v>
      </c>
      <c r="B22133" t="s">
        <v>21234</v>
      </c>
    </row>
    <row r="22134" spans="1:2" x14ac:dyDescent="0.3">
      <c r="A22134" s="9" t="s">
        <v>19986</v>
      </c>
      <c r="B22134" t="s">
        <v>20284</v>
      </c>
    </row>
    <row r="22135" spans="1:2" x14ac:dyDescent="0.3">
      <c r="A22135" s="9" t="s">
        <v>19986</v>
      </c>
      <c r="B22135" t="s">
        <v>20280</v>
      </c>
    </row>
    <row r="22136" spans="1:2" x14ac:dyDescent="0.3">
      <c r="A22136" s="9" t="s">
        <v>19986</v>
      </c>
      <c r="B22136" t="s">
        <v>20629</v>
      </c>
    </row>
    <row r="22137" spans="1:2" x14ac:dyDescent="0.3">
      <c r="A22137" s="9" t="s">
        <v>19986</v>
      </c>
      <c r="B22137" t="s">
        <v>5887</v>
      </c>
    </row>
    <row r="22138" spans="1:2" x14ac:dyDescent="0.3">
      <c r="A22138" s="9" t="s">
        <v>19986</v>
      </c>
      <c r="B22138" t="s">
        <v>6330</v>
      </c>
    </row>
    <row r="22139" spans="1:2" x14ac:dyDescent="0.3">
      <c r="A22139" s="9" t="s">
        <v>19986</v>
      </c>
      <c r="B22139" t="s">
        <v>21238</v>
      </c>
    </row>
    <row r="22140" spans="1:2" x14ac:dyDescent="0.3">
      <c r="A22140" s="9" t="s">
        <v>19986</v>
      </c>
      <c r="B22140" t="s">
        <v>4062</v>
      </c>
    </row>
    <row r="22141" spans="1:2" x14ac:dyDescent="0.3">
      <c r="A22141" s="9" t="s">
        <v>19986</v>
      </c>
      <c r="B22141" t="s">
        <v>20563</v>
      </c>
    </row>
    <row r="22142" spans="1:2" x14ac:dyDescent="0.3">
      <c r="A22142" s="9" t="s">
        <v>19986</v>
      </c>
      <c r="B22142" t="s">
        <v>20538</v>
      </c>
    </row>
    <row r="22143" spans="1:2" x14ac:dyDescent="0.3">
      <c r="A22143" s="9" t="s">
        <v>19986</v>
      </c>
      <c r="B22143" t="s">
        <v>20204</v>
      </c>
    </row>
    <row r="22144" spans="1:2" x14ac:dyDescent="0.3">
      <c r="A22144" s="9" t="s">
        <v>19986</v>
      </c>
      <c r="B22144" t="s">
        <v>20745</v>
      </c>
    </row>
    <row r="22145" spans="1:2" x14ac:dyDescent="0.3">
      <c r="A22145" s="9" t="s">
        <v>19986</v>
      </c>
      <c r="B22145" t="s">
        <v>20468</v>
      </c>
    </row>
    <row r="22146" spans="1:2" x14ac:dyDescent="0.3">
      <c r="A22146" s="9" t="s">
        <v>19986</v>
      </c>
      <c r="B22146" t="s">
        <v>21150</v>
      </c>
    </row>
    <row r="22147" spans="1:2" x14ac:dyDescent="0.3">
      <c r="A22147" s="9" t="s">
        <v>19986</v>
      </c>
      <c r="B22147" t="s">
        <v>20234</v>
      </c>
    </row>
    <row r="22148" spans="1:2" x14ac:dyDescent="0.3">
      <c r="A22148" s="9" t="s">
        <v>19986</v>
      </c>
      <c r="B22148" t="s">
        <v>21128</v>
      </c>
    </row>
    <row r="22149" spans="1:2" x14ac:dyDescent="0.3">
      <c r="A22149" s="9" t="s">
        <v>19986</v>
      </c>
      <c r="B22149" t="s">
        <v>20269</v>
      </c>
    </row>
    <row r="22150" spans="1:2" x14ac:dyDescent="0.3">
      <c r="A22150" s="9" t="s">
        <v>19986</v>
      </c>
      <c r="B22150" t="s">
        <v>21031</v>
      </c>
    </row>
    <row r="22151" spans="1:2" x14ac:dyDescent="0.3">
      <c r="A22151" s="9" t="s">
        <v>19986</v>
      </c>
      <c r="B22151" t="s">
        <v>21221</v>
      </c>
    </row>
    <row r="22152" spans="1:2" x14ac:dyDescent="0.3">
      <c r="A22152" s="9" t="s">
        <v>19986</v>
      </c>
      <c r="B22152" t="s">
        <v>1646</v>
      </c>
    </row>
    <row r="22153" spans="1:2" x14ac:dyDescent="0.3">
      <c r="A22153" s="9" t="s">
        <v>19986</v>
      </c>
      <c r="B22153" t="s">
        <v>21151</v>
      </c>
    </row>
    <row r="22154" spans="1:2" x14ac:dyDescent="0.3">
      <c r="A22154" s="9" t="s">
        <v>19986</v>
      </c>
      <c r="B22154" t="s">
        <v>20544</v>
      </c>
    </row>
    <row r="22155" spans="1:2" x14ac:dyDescent="0.3">
      <c r="A22155" s="9" t="s">
        <v>19986</v>
      </c>
      <c r="B22155" t="s">
        <v>21222</v>
      </c>
    </row>
    <row r="22156" spans="1:2" x14ac:dyDescent="0.3">
      <c r="A22156" s="9" t="s">
        <v>19986</v>
      </c>
      <c r="B22156" t="s">
        <v>20033</v>
      </c>
    </row>
    <row r="22157" spans="1:2" x14ac:dyDescent="0.3">
      <c r="A22157" s="9" t="s">
        <v>19986</v>
      </c>
      <c r="B22157" t="s">
        <v>20601</v>
      </c>
    </row>
    <row r="22158" spans="1:2" x14ac:dyDescent="0.3">
      <c r="A22158" s="9" t="s">
        <v>19986</v>
      </c>
      <c r="B22158" t="s">
        <v>278</v>
      </c>
    </row>
    <row r="22159" spans="1:2" x14ac:dyDescent="0.3">
      <c r="A22159" s="9" t="s">
        <v>19986</v>
      </c>
      <c r="B22159" t="s">
        <v>584</v>
      </c>
    </row>
    <row r="22160" spans="1:2" x14ac:dyDescent="0.3">
      <c r="A22160" s="9" t="s">
        <v>19986</v>
      </c>
      <c r="B22160" t="s">
        <v>20163</v>
      </c>
    </row>
    <row r="22161" spans="1:2" x14ac:dyDescent="0.3">
      <c r="A22161" s="9" t="s">
        <v>19986</v>
      </c>
      <c r="B22161" t="s">
        <v>13561</v>
      </c>
    </row>
    <row r="22162" spans="1:2" x14ac:dyDescent="0.3">
      <c r="A22162" s="9" t="s">
        <v>19986</v>
      </c>
      <c r="B22162" t="s">
        <v>20415</v>
      </c>
    </row>
    <row r="22163" spans="1:2" x14ac:dyDescent="0.3">
      <c r="A22163" s="9" t="s">
        <v>19986</v>
      </c>
      <c r="B22163" t="s">
        <v>2042</v>
      </c>
    </row>
    <row r="22164" spans="1:2" x14ac:dyDescent="0.3">
      <c r="A22164" s="9" t="s">
        <v>19986</v>
      </c>
      <c r="B22164" t="s">
        <v>11018</v>
      </c>
    </row>
    <row r="22165" spans="1:2" x14ac:dyDescent="0.3">
      <c r="A22165" s="9" t="s">
        <v>19986</v>
      </c>
      <c r="B22165" t="s">
        <v>21210</v>
      </c>
    </row>
    <row r="22166" spans="1:2" x14ac:dyDescent="0.3">
      <c r="A22166" s="9" t="s">
        <v>19986</v>
      </c>
      <c r="B22166" t="s">
        <v>1264</v>
      </c>
    </row>
    <row r="22167" spans="1:2" x14ac:dyDescent="0.3">
      <c r="A22167" s="9" t="s">
        <v>19986</v>
      </c>
      <c r="B22167" t="s">
        <v>21115</v>
      </c>
    </row>
    <row r="22168" spans="1:2" x14ac:dyDescent="0.3">
      <c r="A22168" s="9" t="s">
        <v>19986</v>
      </c>
      <c r="B22168" t="s">
        <v>20480</v>
      </c>
    </row>
    <row r="22169" spans="1:2" x14ac:dyDescent="0.3">
      <c r="A22169" s="9" t="s">
        <v>19986</v>
      </c>
      <c r="B22169" t="s">
        <v>606</v>
      </c>
    </row>
    <row r="22170" spans="1:2" x14ac:dyDescent="0.3">
      <c r="A22170" s="9" t="s">
        <v>19986</v>
      </c>
      <c r="B22170" t="s">
        <v>20481</v>
      </c>
    </row>
    <row r="22171" spans="1:2" x14ac:dyDescent="0.3">
      <c r="A22171" s="9" t="s">
        <v>19986</v>
      </c>
      <c r="B22171" t="s">
        <v>20421</v>
      </c>
    </row>
    <row r="22172" spans="1:2" x14ac:dyDescent="0.3">
      <c r="A22172" s="9" t="s">
        <v>19986</v>
      </c>
      <c r="B22172" t="s">
        <v>20685</v>
      </c>
    </row>
    <row r="22173" spans="1:2" x14ac:dyDescent="0.3">
      <c r="A22173" s="9" t="s">
        <v>19986</v>
      </c>
      <c r="B22173" t="s">
        <v>20767</v>
      </c>
    </row>
    <row r="22174" spans="1:2" x14ac:dyDescent="0.3">
      <c r="A22174" s="9" t="s">
        <v>19986</v>
      </c>
      <c r="B22174" t="s">
        <v>21223</v>
      </c>
    </row>
    <row r="22175" spans="1:2" x14ac:dyDescent="0.3">
      <c r="A22175" s="9" t="s">
        <v>19986</v>
      </c>
      <c r="B22175" t="s">
        <v>21169</v>
      </c>
    </row>
    <row r="22176" spans="1:2" x14ac:dyDescent="0.3">
      <c r="A22176" s="9" t="s">
        <v>19986</v>
      </c>
      <c r="B22176" t="s">
        <v>20902</v>
      </c>
    </row>
    <row r="22177" spans="1:2" x14ac:dyDescent="0.3">
      <c r="A22177" s="9" t="s">
        <v>19986</v>
      </c>
      <c r="B22177" t="s">
        <v>20936</v>
      </c>
    </row>
    <row r="22178" spans="1:2" x14ac:dyDescent="0.3">
      <c r="A22178" s="9" t="s">
        <v>19986</v>
      </c>
      <c r="B22178" t="s">
        <v>20979</v>
      </c>
    </row>
    <row r="22179" spans="1:2" x14ac:dyDescent="0.3">
      <c r="A22179" s="9" t="s">
        <v>19986</v>
      </c>
      <c r="B22179" t="s">
        <v>3408</v>
      </c>
    </row>
    <row r="22180" spans="1:2" x14ac:dyDescent="0.3">
      <c r="A22180" s="9" t="s">
        <v>19986</v>
      </c>
      <c r="B22180" t="s">
        <v>21104</v>
      </c>
    </row>
    <row r="22181" spans="1:2" x14ac:dyDescent="0.3">
      <c r="A22181" s="9" t="s">
        <v>19986</v>
      </c>
      <c r="B22181" t="s">
        <v>4035</v>
      </c>
    </row>
    <row r="22182" spans="1:2" x14ac:dyDescent="0.3">
      <c r="A22182" s="9" t="s">
        <v>19986</v>
      </c>
      <c r="B22182" t="s">
        <v>2753</v>
      </c>
    </row>
    <row r="22183" spans="1:2" x14ac:dyDescent="0.3">
      <c r="A22183" s="9" t="s">
        <v>19986</v>
      </c>
      <c r="B22183" t="s">
        <v>20776</v>
      </c>
    </row>
    <row r="22184" spans="1:2" x14ac:dyDescent="0.3">
      <c r="A22184" s="9" t="s">
        <v>19986</v>
      </c>
      <c r="B22184" t="s">
        <v>20617</v>
      </c>
    </row>
    <row r="22185" spans="1:2" x14ac:dyDescent="0.3">
      <c r="A22185" s="9" t="s">
        <v>19986</v>
      </c>
      <c r="B22185" t="s">
        <v>20384</v>
      </c>
    </row>
    <row r="22186" spans="1:2" x14ac:dyDescent="0.3">
      <c r="A22186" s="9" t="s">
        <v>19986</v>
      </c>
      <c r="B22186" t="s">
        <v>20409</v>
      </c>
    </row>
    <row r="22187" spans="1:2" x14ac:dyDescent="0.3">
      <c r="A22187" s="9" t="s">
        <v>19986</v>
      </c>
      <c r="B22187" t="s">
        <v>20762</v>
      </c>
    </row>
    <row r="22188" spans="1:2" x14ac:dyDescent="0.3">
      <c r="A22188" s="9" t="s">
        <v>19986</v>
      </c>
      <c r="B22188" t="s">
        <v>10303</v>
      </c>
    </row>
    <row r="22189" spans="1:2" x14ac:dyDescent="0.3">
      <c r="A22189" s="9" t="s">
        <v>19986</v>
      </c>
      <c r="B22189" t="s">
        <v>20475</v>
      </c>
    </row>
    <row r="22190" spans="1:2" x14ac:dyDescent="0.3">
      <c r="A22190" s="9" t="s">
        <v>19986</v>
      </c>
      <c r="B22190" t="s">
        <v>20602</v>
      </c>
    </row>
    <row r="22191" spans="1:2" x14ac:dyDescent="0.3">
      <c r="A22191" s="9" t="s">
        <v>19986</v>
      </c>
      <c r="B22191" t="s">
        <v>135</v>
      </c>
    </row>
    <row r="22192" spans="1:2" x14ac:dyDescent="0.3">
      <c r="A22192" s="9" t="s">
        <v>19986</v>
      </c>
      <c r="B22192" t="s">
        <v>2717</v>
      </c>
    </row>
    <row r="22193" spans="1:2" x14ac:dyDescent="0.3">
      <c r="A22193" s="9" t="s">
        <v>19986</v>
      </c>
      <c r="B22193" t="s">
        <v>20630</v>
      </c>
    </row>
    <row r="22194" spans="1:2" x14ac:dyDescent="0.3">
      <c r="A22194" s="9" t="s">
        <v>19986</v>
      </c>
      <c r="B22194" t="s">
        <v>11426</v>
      </c>
    </row>
    <row r="22195" spans="1:2" x14ac:dyDescent="0.3">
      <c r="A22195" s="9" t="s">
        <v>19986</v>
      </c>
      <c r="B22195" t="s">
        <v>20618</v>
      </c>
    </row>
    <row r="22196" spans="1:2" x14ac:dyDescent="0.3">
      <c r="A22196" s="9" t="s">
        <v>19986</v>
      </c>
      <c r="B22196" t="s">
        <v>20218</v>
      </c>
    </row>
    <row r="22197" spans="1:2" x14ac:dyDescent="0.3">
      <c r="A22197" s="9" t="s">
        <v>19986</v>
      </c>
      <c r="B22197" t="s">
        <v>20798</v>
      </c>
    </row>
    <row r="22198" spans="1:2" x14ac:dyDescent="0.3">
      <c r="A22198" s="9" t="s">
        <v>19986</v>
      </c>
      <c r="B22198" t="s">
        <v>20495</v>
      </c>
    </row>
    <row r="22199" spans="1:2" x14ac:dyDescent="0.3">
      <c r="A22199" s="9" t="s">
        <v>19986</v>
      </c>
      <c r="B22199" t="s">
        <v>21129</v>
      </c>
    </row>
    <row r="22200" spans="1:2" x14ac:dyDescent="0.3">
      <c r="A22200" s="9" t="s">
        <v>19986</v>
      </c>
      <c r="B22200" t="s">
        <v>4257</v>
      </c>
    </row>
    <row r="22201" spans="1:2" x14ac:dyDescent="0.3">
      <c r="A22201" s="9" t="s">
        <v>19986</v>
      </c>
      <c r="B22201" t="s">
        <v>20393</v>
      </c>
    </row>
    <row r="22202" spans="1:2" x14ac:dyDescent="0.3">
      <c r="A22202" s="9" t="s">
        <v>19986</v>
      </c>
      <c r="B22202" t="s">
        <v>21082</v>
      </c>
    </row>
    <row r="22203" spans="1:2" x14ac:dyDescent="0.3">
      <c r="A22203" s="9" t="s">
        <v>19986</v>
      </c>
      <c r="B22203" t="s">
        <v>20240</v>
      </c>
    </row>
    <row r="22204" spans="1:2" x14ac:dyDescent="0.3">
      <c r="A22204" s="9" t="s">
        <v>19986</v>
      </c>
      <c r="B22204" t="s">
        <v>5236</v>
      </c>
    </row>
    <row r="22205" spans="1:2" x14ac:dyDescent="0.3">
      <c r="A22205" s="9" t="s">
        <v>19986</v>
      </c>
      <c r="B22205" t="s">
        <v>21187</v>
      </c>
    </row>
    <row r="22206" spans="1:2" x14ac:dyDescent="0.3">
      <c r="A22206" s="9" t="s">
        <v>19986</v>
      </c>
      <c r="B22206" t="s">
        <v>20110</v>
      </c>
    </row>
    <row r="22207" spans="1:2" x14ac:dyDescent="0.3">
      <c r="A22207" s="9" t="s">
        <v>19986</v>
      </c>
      <c r="B22207" t="s">
        <v>20954</v>
      </c>
    </row>
    <row r="22208" spans="1:2" x14ac:dyDescent="0.3">
      <c r="A22208" s="9" t="s">
        <v>19986</v>
      </c>
      <c r="B22208" t="s">
        <v>20946</v>
      </c>
    </row>
    <row r="22209" spans="1:2" x14ac:dyDescent="0.3">
      <c r="A22209" s="9" t="s">
        <v>19986</v>
      </c>
      <c r="B22209" t="s">
        <v>21010</v>
      </c>
    </row>
    <row r="22210" spans="1:2" x14ac:dyDescent="0.3">
      <c r="A22210" s="9" t="s">
        <v>19986</v>
      </c>
      <c r="B22210" t="s">
        <v>21116</v>
      </c>
    </row>
    <row r="22211" spans="1:2" x14ac:dyDescent="0.3">
      <c r="A22211" s="9" t="s">
        <v>19986</v>
      </c>
      <c r="B22211" t="s">
        <v>21008</v>
      </c>
    </row>
    <row r="22212" spans="1:2" x14ac:dyDescent="0.3">
      <c r="A22212" s="9" t="s">
        <v>19986</v>
      </c>
      <c r="B22212" t="s">
        <v>21127</v>
      </c>
    </row>
    <row r="22213" spans="1:2" x14ac:dyDescent="0.3">
      <c r="A22213" s="9" t="s">
        <v>19986</v>
      </c>
      <c r="B22213" t="s">
        <v>20909</v>
      </c>
    </row>
    <row r="22214" spans="1:2" x14ac:dyDescent="0.3">
      <c r="A22214" s="9" t="s">
        <v>19986</v>
      </c>
      <c r="B22214" t="s">
        <v>20194</v>
      </c>
    </row>
    <row r="22215" spans="1:2" x14ac:dyDescent="0.3">
      <c r="A22215" s="9" t="s">
        <v>19986</v>
      </c>
      <c r="B22215" t="s">
        <v>21139</v>
      </c>
    </row>
    <row r="22216" spans="1:2" x14ac:dyDescent="0.3">
      <c r="A22216" s="9" t="s">
        <v>19986</v>
      </c>
      <c r="B22216" t="s">
        <v>1706</v>
      </c>
    </row>
    <row r="22217" spans="1:2" x14ac:dyDescent="0.3">
      <c r="A22217" s="9" t="s">
        <v>19986</v>
      </c>
      <c r="B22217" t="s">
        <v>21197</v>
      </c>
    </row>
    <row r="22218" spans="1:2" x14ac:dyDescent="0.3">
      <c r="A22218" s="9" t="s">
        <v>19986</v>
      </c>
      <c r="B22218" t="s">
        <v>13097</v>
      </c>
    </row>
    <row r="22219" spans="1:2" x14ac:dyDescent="0.3">
      <c r="A22219" s="9" t="s">
        <v>19986</v>
      </c>
      <c r="B22219" t="s">
        <v>3881</v>
      </c>
    </row>
    <row r="22220" spans="1:2" x14ac:dyDescent="0.3">
      <c r="A22220" s="9" t="s">
        <v>19986</v>
      </c>
      <c r="B22220" t="s">
        <v>21038</v>
      </c>
    </row>
    <row r="22221" spans="1:2" x14ac:dyDescent="0.3">
      <c r="A22221" s="9" t="s">
        <v>19986</v>
      </c>
      <c r="B22221" t="s">
        <v>20373</v>
      </c>
    </row>
    <row r="22222" spans="1:2" x14ac:dyDescent="0.3">
      <c r="A22222" s="9" t="s">
        <v>19986</v>
      </c>
      <c r="B22222" t="s">
        <v>20987</v>
      </c>
    </row>
    <row r="22223" spans="1:2" x14ac:dyDescent="0.3">
      <c r="A22223" s="9" t="s">
        <v>19986</v>
      </c>
      <c r="B22223" t="s">
        <v>3591</v>
      </c>
    </row>
    <row r="22224" spans="1:2" x14ac:dyDescent="0.3">
      <c r="A22224" s="9" t="s">
        <v>19986</v>
      </c>
      <c r="B22224" t="s">
        <v>20984</v>
      </c>
    </row>
    <row r="22225" spans="1:2" x14ac:dyDescent="0.3">
      <c r="A22225" s="9" t="s">
        <v>19986</v>
      </c>
      <c r="B22225" t="s">
        <v>21117</v>
      </c>
    </row>
    <row r="22226" spans="1:2" x14ac:dyDescent="0.3">
      <c r="A22226" s="9" t="s">
        <v>19986</v>
      </c>
      <c r="B22226" t="s">
        <v>20476</v>
      </c>
    </row>
    <row r="22227" spans="1:2" x14ac:dyDescent="0.3">
      <c r="A22227" s="9" t="s">
        <v>19986</v>
      </c>
      <c r="B22227" t="s">
        <v>21095</v>
      </c>
    </row>
    <row r="22228" spans="1:2" x14ac:dyDescent="0.3">
      <c r="A22228" s="9" t="s">
        <v>19986</v>
      </c>
      <c r="B22228" t="s">
        <v>4358</v>
      </c>
    </row>
    <row r="22229" spans="1:2" x14ac:dyDescent="0.3">
      <c r="A22229" s="9" t="s">
        <v>19986</v>
      </c>
      <c r="B22229" t="s">
        <v>4481</v>
      </c>
    </row>
    <row r="22230" spans="1:2" x14ac:dyDescent="0.3">
      <c r="A22230" s="9" t="s">
        <v>19986</v>
      </c>
      <c r="B22230" t="s">
        <v>20298</v>
      </c>
    </row>
    <row r="22231" spans="1:2" x14ac:dyDescent="0.3">
      <c r="A22231" s="9" t="s">
        <v>19986</v>
      </c>
      <c r="B22231" t="s">
        <v>20719</v>
      </c>
    </row>
    <row r="22232" spans="1:2" x14ac:dyDescent="0.3">
      <c r="A22232" s="9" t="s">
        <v>19986</v>
      </c>
      <c r="B22232" t="s">
        <v>20313</v>
      </c>
    </row>
    <row r="22233" spans="1:2" x14ac:dyDescent="0.3">
      <c r="A22233" s="9" t="s">
        <v>19986</v>
      </c>
      <c r="B22233" t="s">
        <v>20441</v>
      </c>
    </row>
    <row r="22234" spans="1:2" x14ac:dyDescent="0.3">
      <c r="A22234" s="9" t="s">
        <v>19986</v>
      </c>
      <c r="B22234" t="s">
        <v>21170</v>
      </c>
    </row>
    <row r="22235" spans="1:2" x14ac:dyDescent="0.3">
      <c r="A22235" s="9" t="s">
        <v>19986</v>
      </c>
      <c r="B22235" t="s">
        <v>99</v>
      </c>
    </row>
    <row r="22236" spans="1:2" x14ac:dyDescent="0.3">
      <c r="A22236" s="9" t="s">
        <v>19986</v>
      </c>
      <c r="B22236" t="s">
        <v>19627</v>
      </c>
    </row>
    <row r="22237" spans="1:2" x14ac:dyDescent="0.3">
      <c r="A22237" s="9" t="s">
        <v>19986</v>
      </c>
      <c r="B22237" t="s">
        <v>20864</v>
      </c>
    </row>
    <row r="22238" spans="1:2" x14ac:dyDescent="0.3">
      <c r="A22238" s="9" t="s">
        <v>19986</v>
      </c>
      <c r="B22238" t="s">
        <v>21180</v>
      </c>
    </row>
    <row r="22239" spans="1:2" x14ac:dyDescent="0.3">
      <c r="A22239" s="9" t="s">
        <v>19986</v>
      </c>
      <c r="B22239" t="s">
        <v>20959</v>
      </c>
    </row>
    <row r="22240" spans="1:2" x14ac:dyDescent="0.3">
      <c r="A22240" s="9" t="s">
        <v>19986</v>
      </c>
      <c r="B22240" t="s">
        <v>21249</v>
      </c>
    </row>
    <row r="22241" spans="1:2" x14ac:dyDescent="0.3">
      <c r="A22241" s="9" t="s">
        <v>19986</v>
      </c>
      <c r="B22241" t="s">
        <v>20889</v>
      </c>
    </row>
    <row r="22242" spans="1:2" x14ac:dyDescent="0.3">
      <c r="A22242" s="9" t="s">
        <v>19986</v>
      </c>
      <c r="B22242" t="s">
        <v>4395</v>
      </c>
    </row>
    <row r="22243" spans="1:2" x14ac:dyDescent="0.3">
      <c r="A22243" s="9" t="s">
        <v>19986</v>
      </c>
      <c r="B22243" t="s">
        <v>21152</v>
      </c>
    </row>
    <row r="22244" spans="1:2" x14ac:dyDescent="0.3">
      <c r="A22244" s="9" t="s">
        <v>19986</v>
      </c>
      <c r="B22244" t="s">
        <v>20437</v>
      </c>
    </row>
    <row r="22245" spans="1:2" x14ac:dyDescent="0.3">
      <c r="A22245" s="9" t="s">
        <v>19986</v>
      </c>
      <c r="B22245" t="s">
        <v>20540</v>
      </c>
    </row>
    <row r="22246" spans="1:2" x14ac:dyDescent="0.3">
      <c r="A22246" s="9" t="s">
        <v>19986</v>
      </c>
      <c r="B22246" t="s">
        <v>20422</v>
      </c>
    </row>
    <row r="22247" spans="1:2" x14ac:dyDescent="0.3">
      <c r="A22247" s="9" t="s">
        <v>19986</v>
      </c>
      <c r="B22247" t="s">
        <v>20689</v>
      </c>
    </row>
    <row r="22248" spans="1:2" x14ac:dyDescent="0.3">
      <c r="A22248" s="9" t="s">
        <v>19986</v>
      </c>
      <c r="B22248" t="s">
        <v>20236</v>
      </c>
    </row>
    <row r="22249" spans="1:2" x14ac:dyDescent="0.3">
      <c r="A22249" s="9" t="s">
        <v>19986</v>
      </c>
      <c r="B22249" t="s">
        <v>21188</v>
      </c>
    </row>
    <row r="22250" spans="1:2" x14ac:dyDescent="0.3">
      <c r="A22250" s="9" t="s">
        <v>19986</v>
      </c>
      <c r="B22250" t="s">
        <v>11275</v>
      </c>
    </row>
    <row r="22251" spans="1:2" x14ac:dyDescent="0.3">
      <c r="A22251" s="9" t="s">
        <v>19986</v>
      </c>
      <c r="B22251" t="s">
        <v>21224</v>
      </c>
    </row>
    <row r="22252" spans="1:2" x14ac:dyDescent="0.3">
      <c r="A22252" s="9" t="s">
        <v>19986</v>
      </c>
      <c r="B22252" t="s">
        <v>354</v>
      </c>
    </row>
    <row r="22253" spans="1:2" x14ac:dyDescent="0.3">
      <c r="A22253" s="9" t="s">
        <v>19986</v>
      </c>
      <c r="B22253" t="s">
        <v>7220</v>
      </c>
    </row>
    <row r="22254" spans="1:2" x14ac:dyDescent="0.3">
      <c r="A22254" s="9" t="s">
        <v>19986</v>
      </c>
      <c r="B22254" t="s">
        <v>20969</v>
      </c>
    </row>
    <row r="22255" spans="1:2" x14ac:dyDescent="0.3">
      <c r="A22255" s="9" t="s">
        <v>19986</v>
      </c>
      <c r="B22255" t="s">
        <v>7835</v>
      </c>
    </row>
    <row r="22256" spans="1:2" x14ac:dyDescent="0.3">
      <c r="A22256" s="9" t="s">
        <v>19986</v>
      </c>
      <c r="B22256" t="s">
        <v>20049</v>
      </c>
    </row>
    <row r="22257" spans="1:2" x14ac:dyDescent="0.3">
      <c r="A22257" s="9" t="s">
        <v>19986</v>
      </c>
      <c r="B22257" t="s">
        <v>20173</v>
      </c>
    </row>
    <row r="22258" spans="1:2" x14ac:dyDescent="0.3">
      <c r="A22258" s="9" t="s">
        <v>19986</v>
      </c>
      <c r="B22258" t="s">
        <v>9873</v>
      </c>
    </row>
    <row r="22259" spans="1:2" x14ac:dyDescent="0.3">
      <c r="A22259" s="9" t="s">
        <v>19986</v>
      </c>
      <c r="B22259" t="s">
        <v>1127</v>
      </c>
    </row>
    <row r="22260" spans="1:2" x14ac:dyDescent="0.3">
      <c r="A22260" s="9" t="s">
        <v>19986</v>
      </c>
      <c r="B22260" t="s">
        <v>20995</v>
      </c>
    </row>
    <row r="22261" spans="1:2" x14ac:dyDescent="0.3">
      <c r="A22261" s="9" t="s">
        <v>19986</v>
      </c>
      <c r="B22261" t="s">
        <v>20457</v>
      </c>
    </row>
    <row r="22262" spans="1:2" x14ac:dyDescent="0.3">
      <c r="A22262" s="9" t="s">
        <v>19986</v>
      </c>
      <c r="B22262" t="s">
        <v>21056</v>
      </c>
    </row>
    <row r="22263" spans="1:2" x14ac:dyDescent="0.3">
      <c r="A22263" s="9" t="s">
        <v>19986</v>
      </c>
      <c r="B22263" t="s">
        <v>10515</v>
      </c>
    </row>
    <row r="22264" spans="1:2" x14ac:dyDescent="0.3">
      <c r="A22264" s="9" t="s">
        <v>19986</v>
      </c>
      <c r="B22264" t="s">
        <v>7571</v>
      </c>
    </row>
    <row r="22265" spans="1:2" x14ac:dyDescent="0.3">
      <c r="A22265" s="9" t="s">
        <v>19986</v>
      </c>
      <c r="B22265" t="s">
        <v>20851</v>
      </c>
    </row>
    <row r="22266" spans="1:2" x14ac:dyDescent="0.3">
      <c r="A22266" s="9" t="s">
        <v>19986</v>
      </c>
      <c r="B22266" t="s">
        <v>15978</v>
      </c>
    </row>
    <row r="22267" spans="1:2" x14ac:dyDescent="0.3">
      <c r="A22267" s="9" t="s">
        <v>19986</v>
      </c>
      <c r="B22267" t="s">
        <v>2609</v>
      </c>
    </row>
    <row r="22268" spans="1:2" x14ac:dyDescent="0.3">
      <c r="A22268" s="9" t="s">
        <v>19986</v>
      </c>
      <c r="B22268" t="s">
        <v>20526</v>
      </c>
    </row>
    <row r="22269" spans="1:2" x14ac:dyDescent="0.3">
      <c r="A22269" s="9" t="s">
        <v>19986</v>
      </c>
      <c r="B22269" t="s">
        <v>20631</v>
      </c>
    </row>
    <row r="22270" spans="1:2" x14ac:dyDescent="0.3">
      <c r="A22270" s="9" t="s">
        <v>19986</v>
      </c>
      <c r="B22270" t="s">
        <v>20865</v>
      </c>
    </row>
    <row r="22271" spans="1:2" x14ac:dyDescent="0.3">
      <c r="A22271" s="9" t="s">
        <v>19986</v>
      </c>
      <c r="B22271" t="s">
        <v>20394</v>
      </c>
    </row>
    <row r="22272" spans="1:2" x14ac:dyDescent="0.3">
      <c r="A22272" s="9" t="s">
        <v>19986</v>
      </c>
      <c r="B22272" t="s">
        <v>20113</v>
      </c>
    </row>
    <row r="22273" spans="1:2" x14ac:dyDescent="0.3">
      <c r="A22273" s="9" t="s">
        <v>19986</v>
      </c>
      <c r="B22273" t="s">
        <v>4914</v>
      </c>
    </row>
    <row r="22274" spans="1:2" x14ac:dyDescent="0.3">
      <c r="A22274" s="9" t="s">
        <v>19986</v>
      </c>
      <c r="B22274" t="s">
        <v>11443</v>
      </c>
    </row>
    <row r="22275" spans="1:2" x14ac:dyDescent="0.3">
      <c r="A22275" s="9" t="s">
        <v>19986</v>
      </c>
      <c r="B22275" t="s">
        <v>20381</v>
      </c>
    </row>
    <row r="22276" spans="1:2" x14ac:dyDescent="0.3">
      <c r="A22276" s="9" t="s">
        <v>19986</v>
      </c>
      <c r="B22276" t="s">
        <v>10730</v>
      </c>
    </row>
    <row r="22277" spans="1:2" x14ac:dyDescent="0.3">
      <c r="A22277" s="9" t="s">
        <v>19986</v>
      </c>
      <c r="B22277" t="s">
        <v>20423</v>
      </c>
    </row>
    <row r="22278" spans="1:2" x14ac:dyDescent="0.3">
      <c r="A22278" s="9" t="s">
        <v>19986</v>
      </c>
      <c r="B22278" t="s">
        <v>20546</v>
      </c>
    </row>
    <row r="22279" spans="1:2" x14ac:dyDescent="0.3">
      <c r="A22279" s="9" t="s">
        <v>19986</v>
      </c>
      <c r="B22279" t="s">
        <v>20205</v>
      </c>
    </row>
    <row r="22280" spans="1:2" x14ac:dyDescent="0.3">
      <c r="A22280" s="9" t="s">
        <v>19986</v>
      </c>
      <c r="B22280" t="s">
        <v>21054</v>
      </c>
    </row>
    <row r="22281" spans="1:2" x14ac:dyDescent="0.3">
      <c r="A22281" s="9" t="s">
        <v>19986</v>
      </c>
      <c r="B22281" t="s">
        <v>20768</v>
      </c>
    </row>
    <row r="22282" spans="1:2" x14ac:dyDescent="0.3">
      <c r="A22282" s="9" t="s">
        <v>19986</v>
      </c>
      <c r="B22282" t="s">
        <v>20300</v>
      </c>
    </row>
    <row r="22283" spans="1:2" x14ac:dyDescent="0.3">
      <c r="A22283" s="9" t="s">
        <v>19986</v>
      </c>
      <c r="B22283" t="s">
        <v>21118</v>
      </c>
    </row>
    <row r="22284" spans="1:2" x14ac:dyDescent="0.3">
      <c r="A22284" s="9" t="s">
        <v>19986</v>
      </c>
      <c r="B22284" t="s">
        <v>20424</v>
      </c>
    </row>
    <row r="22285" spans="1:2" x14ac:dyDescent="0.3">
      <c r="A22285" s="9" t="s">
        <v>19986</v>
      </c>
      <c r="B22285" t="s">
        <v>20866</v>
      </c>
    </row>
    <row r="22286" spans="1:2" x14ac:dyDescent="0.3">
      <c r="A22286" s="9" t="s">
        <v>19986</v>
      </c>
      <c r="B22286" t="s">
        <v>5698</v>
      </c>
    </row>
    <row r="22287" spans="1:2" x14ac:dyDescent="0.3">
      <c r="A22287" s="9" t="s">
        <v>19986</v>
      </c>
      <c r="B22287" t="s">
        <v>4672</v>
      </c>
    </row>
    <row r="22288" spans="1:2" x14ac:dyDescent="0.3">
      <c r="A22288" s="9" t="s">
        <v>19986</v>
      </c>
      <c r="B22288" t="s">
        <v>20632</v>
      </c>
    </row>
    <row r="22289" spans="1:2" x14ac:dyDescent="0.3">
      <c r="A22289" s="9" t="s">
        <v>19986</v>
      </c>
      <c r="B22289" t="s">
        <v>20619</v>
      </c>
    </row>
    <row r="22290" spans="1:2" x14ac:dyDescent="0.3">
      <c r="A22290" s="9" t="s">
        <v>19986</v>
      </c>
      <c r="B22290" t="s">
        <v>20584</v>
      </c>
    </row>
    <row r="22291" spans="1:2" x14ac:dyDescent="0.3">
      <c r="A22291" s="9" t="s">
        <v>19986</v>
      </c>
      <c r="B22291" t="s">
        <v>7135</v>
      </c>
    </row>
    <row r="22292" spans="1:2" x14ac:dyDescent="0.3">
      <c r="A22292" s="9" t="s">
        <v>19986</v>
      </c>
      <c r="B22292" t="s">
        <v>20486</v>
      </c>
    </row>
    <row r="22293" spans="1:2" x14ac:dyDescent="0.3">
      <c r="A22293" s="9" t="s">
        <v>19986</v>
      </c>
      <c r="B22293" t="s">
        <v>20867</v>
      </c>
    </row>
    <row r="22294" spans="1:2" x14ac:dyDescent="0.3">
      <c r="A22294" s="9" t="s">
        <v>19986</v>
      </c>
      <c r="B22294" t="s">
        <v>20039</v>
      </c>
    </row>
    <row r="22295" spans="1:2" x14ac:dyDescent="0.3">
      <c r="A22295" s="9" t="s">
        <v>19986</v>
      </c>
      <c r="B22295" t="s">
        <v>20448</v>
      </c>
    </row>
    <row r="22296" spans="1:2" x14ac:dyDescent="0.3">
      <c r="A22296" s="9" t="s">
        <v>19986</v>
      </c>
      <c r="B22296" t="s">
        <v>20121</v>
      </c>
    </row>
    <row r="22297" spans="1:2" x14ac:dyDescent="0.3">
      <c r="A22297" s="9" t="s">
        <v>19986</v>
      </c>
      <c r="B22297" t="s">
        <v>20444</v>
      </c>
    </row>
    <row r="22298" spans="1:2" x14ac:dyDescent="0.3">
      <c r="A22298" s="9" t="s">
        <v>19986</v>
      </c>
      <c r="B22298" t="s">
        <v>20304</v>
      </c>
    </row>
    <row r="22299" spans="1:2" x14ac:dyDescent="0.3">
      <c r="A22299" s="9" t="s">
        <v>19986</v>
      </c>
      <c r="B22299" t="s">
        <v>11081</v>
      </c>
    </row>
    <row r="22300" spans="1:2" x14ac:dyDescent="0.3">
      <c r="A22300" s="9" t="s">
        <v>19986</v>
      </c>
      <c r="B22300" t="s">
        <v>20527</v>
      </c>
    </row>
    <row r="22301" spans="1:2" x14ac:dyDescent="0.3">
      <c r="A22301" s="9" t="s">
        <v>19986</v>
      </c>
      <c r="B22301" t="s">
        <v>16287</v>
      </c>
    </row>
    <row r="22302" spans="1:2" x14ac:dyDescent="0.3">
      <c r="A22302" s="9" t="s">
        <v>19986</v>
      </c>
      <c r="B22302" t="s">
        <v>4498</v>
      </c>
    </row>
    <row r="22303" spans="1:2" x14ac:dyDescent="0.3">
      <c r="A22303" s="9" t="s">
        <v>19986</v>
      </c>
      <c r="B22303" t="s">
        <v>4170</v>
      </c>
    </row>
    <row r="22304" spans="1:2" x14ac:dyDescent="0.3">
      <c r="A22304" s="9" t="s">
        <v>19986</v>
      </c>
      <c r="B22304" t="s">
        <v>21206</v>
      </c>
    </row>
    <row r="22305" spans="1:2" x14ac:dyDescent="0.3">
      <c r="A22305" s="9" t="s">
        <v>19986</v>
      </c>
      <c r="B22305" t="s">
        <v>20133</v>
      </c>
    </row>
    <row r="22306" spans="1:2" x14ac:dyDescent="0.3">
      <c r="A22306" s="9" t="s">
        <v>19986</v>
      </c>
      <c r="B22306" t="s">
        <v>20633</v>
      </c>
    </row>
    <row r="22307" spans="1:2" x14ac:dyDescent="0.3">
      <c r="A22307" s="9" t="s">
        <v>19986</v>
      </c>
      <c r="B22307" t="s">
        <v>20634</v>
      </c>
    </row>
    <row r="22308" spans="1:2" x14ac:dyDescent="0.3">
      <c r="A22308" s="9" t="s">
        <v>19986</v>
      </c>
      <c r="B22308" t="s">
        <v>1232</v>
      </c>
    </row>
    <row r="22309" spans="1:2" x14ac:dyDescent="0.3">
      <c r="A22309" s="9" t="s">
        <v>19986</v>
      </c>
      <c r="B22309" t="s">
        <v>523</v>
      </c>
    </row>
    <row r="22310" spans="1:2" x14ac:dyDescent="0.3">
      <c r="A22310" s="9" t="s">
        <v>19986</v>
      </c>
      <c r="B22310" t="s">
        <v>6590</v>
      </c>
    </row>
    <row r="22311" spans="1:2" x14ac:dyDescent="0.3">
      <c r="A22311" s="9" t="s">
        <v>19986</v>
      </c>
      <c r="B22311" t="s">
        <v>21119</v>
      </c>
    </row>
    <row r="22312" spans="1:2" x14ac:dyDescent="0.3">
      <c r="A22312" s="9" t="s">
        <v>19986</v>
      </c>
      <c r="B22312" t="s">
        <v>20061</v>
      </c>
    </row>
    <row r="22313" spans="1:2" x14ac:dyDescent="0.3">
      <c r="A22313" s="9" t="s">
        <v>19986</v>
      </c>
      <c r="B22313" t="s">
        <v>4794</v>
      </c>
    </row>
    <row r="22314" spans="1:2" x14ac:dyDescent="0.3">
      <c r="A22314" s="9" t="s">
        <v>19986</v>
      </c>
      <c r="B22314" t="s">
        <v>20923</v>
      </c>
    </row>
    <row r="22315" spans="1:2" x14ac:dyDescent="0.3">
      <c r="A22315" s="9" t="s">
        <v>19986</v>
      </c>
      <c r="B22315" t="s">
        <v>21048</v>
      </c>
    </row>
    <row r="22316" spans="1:2" x14ac:dyDescent="0.3">
      <c r="A22316" s="9" t="s">
        <v>19986</v>
      </c>
      <c r="B22316" t="s">
        <v>15035</v>
      </c>
    </row>
    <row r="22317" spans="1:2" x14ac:dyDescent="0.3">
      <c r="A22317" s="9" t="s">
        <v>19986</v>
      </c>
      <c r="B22317" t="s">
        <v>1954</v>
      </c>
    </row>
    <row r="22318" spans="1:2" x14ac:dyDescent="0.3">
      <c r="A22318" s="9" t="s">
        <v>19986</v>
      </c>
      <c r="B22318" t="s">
        <v>20262</v>
      </c>
    </row>
    <row r="22319" spans="1:2" x14ac:dyDescent="0.3">
      <c r="A22319" s="9" t="s">
        <v>19986</v>
      </c>
      <c r="B22319" t="s">
        <v>20263</v>
      </c>
    </row>
    <row r="22320" spans="1:2" x14ac:dyDescent="0.3">
      <c r="A22320" s="9" t="s">
        <v>19986</v>
      </c>
      <c r="B22320" t="s">
        <v>20034</v>
      </c>
    </row>
    <row r="22321" spans="1:2" x14ac:dyDescent="0.3">
      <c r="A22321" s="9" t="s">
        <v>19986</v>
      </c>
      <c r="B22321" t="s">
        <v>7402</v>
      </c>
    </row>
    <row r="22322" spans="1:2" x14ac:dyDescent="0.3">
      <c r="A22322" s="9" t="s">
        <v>19986</v>
      </c>
      <c r="B22322" t="s">
        <v>20585</v>
      </c>
    </row>
    <row r="22323" spans="1:2" x14ac:dyDescent="0.3">
      <c r="A22323" s="9" t="s">
        <v>19986</v>
      </c>
      <c r="B22323" t="s">
        <v>21239</v>
      </c>
    </row>
    <row r="22324" spans="1:2" x14ac:dyDescent="0.3">
      <c r="A22324" s="9" t="s">
        <v>19986</v>
      </c>
      <c r="B22324" t="s">
        <v>20938</v>
      </c>
    </row>
    <row r="22325" spans="1:2" x14ac:dyDescent="0.3">
      <c r="A22325" s="9" t="s">
        <v>19986</v>
      </c>
      <c r="B22325" t="s">
        <v>20998</v>
      </c>
    </row>
    <row r="22326" spans="1:2" x14ac:dyDescent="0.3">
      <c r="A22326" s="9" t="s">
        <v>19986</v>
      </c>
      <c r="B22326" t="s">
        <v>21120</v>
      </c>
    </row>
    <row r="22327" spans="1:2" x14ac:dyDescent="0.3">
      <c r="A22327" s="9" t="s">
        <v>19986</v>
      </c>
      <c r="B22327" t="s">
        <v>15160</v>
      </c>
    </row>
    <row r="22328" spans="1:2" x14ac:dyDescent="0.3">
      <c r="A22328" s="9" t="s">
        <v>19986</v>
      </c>
      <c r="B22328" t="s">
        <v>20559</v>
      </c>
    </row>
    <row r="22329" spans="1:2" x14ac:dyDescent="0.3">
      <c r="A22329" s="9" t="s">
        <v>19986</v>
      </c>
      <c r="B22329" t="s">
        <v>10661</v>
      </c>
    </row>
    <row r="22330" spans="1:2" x14ac:dyDescent="0.3">
      <c r="A22330" s="9" t="s">
        <v>19986</v>
      </c>
      <c r="B22330" t="s">
        <v>20635</v>
      </c>
    </row>
    <row r="22331" spans="1:2" x14ac:dyDescent="0.3">
      <c r="A22331" s="9" t="s">
        <v>19986</v>
      </c>
      <c r="B22331" t="s">
        <v>21061</v>
      </c>
    </row>
    <row r="22332" spans="1:2" x14ac:dyDescent="0.3">
      <c r="A22332" s="9" t="s">
        <v>19986</v>
      </c>
      <c r="B22332" t="s">
        <v>105</v>
      </c>
    </row>
    <row r="22333" spans="1:2" x14ac:dyDescent="0.3">
      <c r="A22333" s="9" t="s">
        <v>19986</v>
      </c>
      <c r="B22333" t="s">
        <v>20620</v>
      </c>
    </row>
    <row r="22334" spans="1:2" x14ac:dyDescent="0.3">
      <c r="A22334" s="9" t="s">
        <v>19986</v>
      </c>
      <c r="B22334" t="s">
        <v>20062</v>
      </c>
    </row>
    <row r="22335" spans="1:2" x14ac:dyDescent="0.3">
      <c r="A22335" s="9" t="s">
        <v>19986</v>
      </c>
      <c r="B22335" t="s">
        <v>473</v>
      </c>
    </row>
    <row r="22336" spans="1:2" x14ac:dyDescent="0.3">
      <c r="A22336" s="9" t="s">
        <v>19986</v>
      </c>
      <c r="B22336" t="s">
        <v>20079</v>
      </c>
    </row>
    <row r="22337" spans="1:2" x14ac:dyDescent="0.3">
      <c r="A22337" s="9" t="s">
        <v>19986</v>
      </c>
      <c r="B22337" t="s">
        <v>3769</v>
      </c>
    </row>
    <row r="22338" spans="1:2" x14ac:dyDescent="0.3">
      <c r="A22338" s="9" t="s">
        <v>19986</v>
      </c>
      <c r="B22338" t="s">
        <v>20636</v>
      </c>
    </row>
    <row r="22339" spans="1:2" x14ac:dyDescent="0.3">
      <c r="A22339" s="9" t="s">
        <v>19986</v>
      </c>
      <c r="B22339" t="s">
        <v>20569</v>
      </c>
    </row>
    <row r="22340" spans="1:2" x14ac:dyDescent="0.3">
      <c r="A22340" s="9" t="s">
        <v>19986</v>
      </c>
      <c r="B22340" t="s">
        <v>20402</v>
      </c>
    </row>
    <row r="22341" spans="1:2" x14ac:dyDescent="0.3">
      <c r="A22341" s="9" t="s">
        <v>19986</v>
      </c>
      <c r="B22341" t="s">
        <v>7752</v>
      </c>
    </row>
    <row r="22342" spans="1:2" x14ac:dyDescent="0.3">
      <c r="A22342" s="9" t="s">
        <v>19986</v>
      </c>
      <c r="B22342" t="s">
        <v>21080</v>
      </c>
    </row>
    <row r="22343" spans="1:2" x14ac:dyDescent="0.3">
      <c r="A22343" s="9" t="s">
        <v>19986</v>
      </c>
      <c r="B22343" t="s">
        <v>20586</v>
      </c>
    </row>
    <row r="22344" spans="1:2" x14ac:dyDescent="0.3">
      <c r="A22344" s="9" t="s">
        <v>19986</v>
      </c>
      <c r="B22344" t="s">
        <v>19997</v>
      </c>
    </row>
    <row r="22345" spans="1:2" x14ac:dyDescent="0.3">
      <c r="A22345" s="9" t="s">
        <v>19986</v>
      </c>
      <c r="B22345" t="s">
        <v>20898</v>
      </c>
    </row>
    <row r="22346" spans="1:2" x14ac:dyDescent="0.3">
      <c r="A22346" s="9" t="s">
        <v>19986</v>
      </c>
      <c r="B22346" t="s">
        <v>21009</v>
      </c>
    </row>
    <row r="22347" spans="1:2" x14ac:dyDescent="0.3">
      <c r="A22347" s="9" t="s">
        <v>19986</v>
      </c>
      <c r="B22347" t="s">
        <v>20153</v>
      </c>
    </row>
    <row r="22348" spans="1:2" x14ac:dyDescent="0.3">
      <c r="A22348" s="9" t="s">
        <v>19986</v>
      </c>
      <c r="B22348" t="s">
        <v>21035</v>
      </c>
    </row>
    <row r="22349" spans="1:2" x14ac:dyDescent="0.3">
      <c r="A22349" s="9" t="s">
        <v>19986</v>
      </c>
      <c r="B22349" t="s">
        <v>20980</v>
      </c>
    </row>
    <row r="22350" spans="1:2" x14ac:dyDescent="0.3">
      <c r="A22350" s="9" t="s">
        <v>19986</v>
      </c>
      <c r="B22350" t="s">
        <v>20226</v>
      </c>
    </row>
    <row r="22351" spans="1:2" x14ac:dyDescent="0.3">
      <c r="A22351" s="9" t="s">
        <v>19986</v>
      </c>
      <c r="B22351" t="s">
        <v>20603</v>
      </c>
    </row>
    <row r="22352" spans="1:2" x14ac:dyDescent="0.3">
      <c r="A22352" s="9" t="s">
        <v>19986</v>
      </c>
      <c r="B22352" t="s">
        <v>21171</v>
      </c>
    </row>
    <row r="22353" spans="1:2" x14ac:dyDescent="0.3">
      <c r="A22353" s="9" t="s">
        <v>19986</v>
      </c>
      <c r="B22353" t="s">
        <v>13997</v>
      </c>
    </row>
    <row r="22354" spans="1:2" x14ac:dyDescent="0.3">
      <c r="A22354" s="9" t="s">
        <v>19986</v>
      </c>
      <c r="B22354" t="s">
        <v>20996</v>
      </c>
    </row>
    <row r="22355" spans="1:2" x14ac:dyDescent="0.3">
      <c r="A22355" s="9" t="s">
        <v>19986</v>
      </c>
      <c r="B22355" t="s">
        <v>20621</v>
      </c>
    </row>
    <row r="22356" spans="1:2" x14ac:dyDescent="0.3">
      <c r="A22356" s="9" t="s">
        <v>19986</v>
      </c>
      <c r="B22356" t="s">
        <v>21172</v>
      </c>
    </row>
    <row r="22357" spans="1:2" x14ac:dyDescent="0.3">
      <c r="A22357" s="9" t="s">
        <v>19986</v>
      </c>
      <c r="B22357" t="s">
        <v>20548</v>
      </c>
    </row>
    <row r="22358" spans="1:2" x14ac:dyDescent="0.3">
      <c r="A22358" s="9" t="s">
        <v>19986</v>
      </c>
      <c r="B22358" t="s">
        <v>20604</v>
      </c>
    </row>
    <row r="22359" spans="1:2" x14ac:dyDescent="0.3">
      <c r="A22359" s="9" t="s">
        <v>19986</v>
      </c>
      <c r="B22359" t="s">
        <v>20227</v>
      </c>
    </row>
    <row r="22360" spans="1:2" x14ac:dyDescent="0.3">
      <c r="A22360" s="9" t="s">
        <v>19986</v>
      </c>
      <c r="B22360" t="s">
        <v>21256</v>
      </c>
    </row>
    <row r="22361" spans="1:2" x14ac:dyDescent="0.3">
      <c r="A22361" s="9" t="s">
        <v>19986</v>
      </c>
      <c r="B22361" t="s">
        <v>20566</v>
      </c>
    </row>
    <row r="22362" spans="1:2" x14ac:dyDescent="0.3">
      <c r="A22362" s="9" t="s">
        <v>19986</v>
      </c>
      <c r="B22362" t="s">
        <v>21225</v>
      </c>
    </row>
    <row r="22363" spans="1:2" x14ac:dyDescent="0.3">
      <c r="A22363" s="9" t="s">
        <v>19986</v>
      </c>
      <c r="B22363" t="s">
        <v>21198</v>
      </c>
    </row>
    <row r="22364" spans="1:2" x14ac:dyDescent="0.3">
      <c r="A22364" s="9" t="s">
        <v>19986</v>
      </c>
      <c r="B22364" t="s">
        <v>21100</v>
      </c>
    </row>
    <row r="22365" spans="1:2" x14ac:dyDescent="0.3">
      <c r="A22365" s="9" t="s">
        <v>19986</v>
      </c>
      <c r="B22365" t="s">
        <v>20036</v>
      </c>
    </row>
    <row r="22366" spans="1:2" x14ac:dyDescent="0.3">
      <c r="A22366" s="9" t="s">
        <v>19986</v>
      </c>
      <c r="B22366" t="s">
        <v>20854</v>
      </c>
    </row>
    <row r="22367" spans="1:2" x14ac:dyDescent="0.3">
      <c r="A22367" s="9" t="s">
        <v>19986</v>
      </c>
      <c r="B22367" t="s">
        <v>20050</v>
      </c>
    </row>
    <row r="22368" spans="1:2" x14ac:dyDescent="0.3">
      <c r="A22368" s="9" t="s">
        <v>19986</v>
      </c>
      <c r="B22368" t="s">
        <v>11641</v>
      </c>
    </row>
    <row r="22369" spans="1:2" x14ac:dyDescent="0.3">
      <c r="A22369" s="9" t="s">
        <v>19986</v>
      </c>
      <c r="B22369" t="s">
        <v>20868</v>
      </c>
    </row>
    <row r="22370" spans="1:2" x14ac:dyDescent="0.3">
      <c r="A22370" s="9" t="s">
        <v>19986</v>
      </c>
      <c r="B22370" t="s">
        <v>20658</v>
      </c>
    </row>
    <row r="22371" spans="1:2" x14ac:dyDescent="0.3">
      <c r="A22371" s="9" t="s">
        <v>19986</v>
      </c>
      <c r="B22371" t="s">
        <v>21143</v>
      </c>
    </row>
    <row r="22372" spans="1:2" x14ac:dyDescent="0.3">
      <c r="A22372" s="9" t="s">
        <v>19986</v>
      </c>
      <c r="B22372" t="s">
        <v>20513</v>
      </c>
    </row>
    <row r="22373" spans="1:2" x14ac:dyDescent="0.3">
      <c r="A22373" s="9" t="s">
        <v>19986</v>
      </c>
      <c r="B22373" t="s">
        <v>20931</v>
      </c>
    </row>
    <row r="22374" spans="1:2" x14ac:dyDescent="0.3">
      <c r="A22374" s="9" t="s">
        <v>19986</v>
      </c>
      <c r="B22374" t="s">
        <v>20849</v>
      </c>
    </row>
    <row r="22375" spans="1:2" x14ac:dyDescent="0.3">
      <c r="A22375" s="9" t="s">
        <v>19986</v>
      </c>
      <c r="B22375" t="s">
        <v>21243</v>
      </c>
    </row>
    <row r="22376" spans="1:2" x14ac:dyDescent="0.3">
      <c r="A22376" s="9" t="s">
        <v>19986</v>
      </c>
      <c r="B22376" t="s">
        <v>20690</v>
      </c>
    </row>
    <row r="22377" spans="1:2" x14ac:dyDescent="0.3">
      <c r="A22377" s="9" t="s">
        <v>19986</v>
      </c>
      <c r="B22377" t="s">
        <v>20425</v>
      </c>
    </row>
    <row r="22378" spans="1:2" x14ac:dyDescent="0.3">
      <c r="A22378" s="9" t="s">
        <v>19986</v>
      </c>
      <c r="B22378" t="s">
        <v>20406</v>
      </c>
    </row>
    <row r="22379" spans="1:2" x14ac:dyDescent="0.3">
      <c r="A22379" s="9" t="s">
        <v>19986</v>
      </c>
      <c r="B22379" t="s">
        <v>20145</v>
      </c>
    </row>
    <row r="22380" spans="1:2" x14ac:dyDescent="0.3">
      <c r="A22380" s="9" t="s">
        <v>19986</v>
      </c>
      <c r="B22380" t="s">
        <v>19990</v>
      </c>
    </row>
    <row r="22381" spans="1:2" x14ac:dyDescent="0.3">
      <c r="A22381" s="9" t="s">
        <v>19986</v>
      </c>
      <c r="B22381" t="s">
        <v>20174</v>
      </c>
    </row>
    <row r="22382" spans="1:2" x14ac:dyDescent="0.3">
      <c r="A22382" s="9" t="s">
        <v>19986</v>
      </c>
      <c r="B22382" t="s">
        <v>8064</v>
      </c>
    </row>
    <row r="22383" spans="1:2" x14ac:dyDescent="0.3">
      <c r="A22383" s="9" t="s">
        <v>19986</v>
      </c>
      <c r="B22383" t="s">
        <v>20271</v>
      </c>
    </row>
    <row r="22384" spans="1:2" x14ac:dyDescent="0.3">
      <c r="A22384" s="9" t="s">
        <v>19986</v>
      </c>
      <c r="B22384" t="s">
        <v>20206</v>
      </c>
    </row>
    <row r="22385" spans="1:2" x14ac:dyDescent="0.3">
      <c r="A22385" s="9" t="s">
        <v>19986</v>
      </c>
      <c r="B22385" t="s">
        <v>20622</v>
      </c>
    </row>
    <row r="22386" spans="1:2" x14ac:dyDescent="0.3">
      <c r="A22386" s="9" t="s">
        <v>19986</v>
      </c>
      <c r="B22386" t="s">
        <v>6815</v>
      </c>
    </row>
    <row r="22387" spans="1:2" x14ac:dyDescent="0.3">
      <c r="A22387" s="9" t="s">
        <v>19986</v>
      </c>
      <c r="B22387" t="s">
        <v>20539</v>
      </c>
    </row>
    <row r="22388" spans="1:2" x14ac:dyDescent="0.3">
      <c r="A22388" s="9" t="s">
        <v>19986</v>
      </c>
      <c r="B22388" t="s">
        <v>20207</v>
      </c>
    </row>
    <row r="22389" spans="1:2" x14ac:dyDescent="0.3">
      <c r="A22389" s="9" t="s">
        <v>19986</v>
      </c>
      <c r="B22389" t="s">
        <v>20219</v>
      </c>
    </row>
    <row r="22390" spans="1:2" x14ac:dyDescent="0.3">
      <c r="A22390" s="9" t="s">
        <v>19986</v>
      </c>
      <c r="B22390" t="s">
        <v>20727</v>
      </c>
    </row>
    <row r="22391" spans="1:2" x14ac:dyDescent="0.3">
      <c r="A22391" s="9" t="s">
        <v>19986</v>
      </c>
      <c r="B22391" t="s">
        <v>21189</v>
      </c>
    </row>
    <row r="22392" spans="1:2" x14ac:dyDescent="0.3">
      <c r="A22392" s="9" t="s">
        <v>19986</v>
      </c>
      <c r="B22392" t="s">
        <v>20449</v>
      </c>
    </row>
    <row r="22393" spans="1:2" x14ac:dyDescent="0.3">
      <c r="A22393" s="9" t="s">
        <v>19986</v>
      </c>
      <c r="B22393" t="s">
        <v>19998</v>
      </c>
    </row>
    <row r="22394" spans="1:2" x14ac:dyDescent="0.3">
      <c r="A22394" s="9" t="s">
        <v>19986</v>
      </c>
      <c r="B22394" t="s">
        <v>20715</v>
      </c>
    </row>
    <row r="22395" spans="1:2" x14ac:dyDescent="0.3">
      <c r="A22395" s="9" t="s">
        <v>19986</v>
      </c>
      <c r="B22395" t="s">
        <v>21065</v>
      </c>
    </row>
    <row r="22396" spans="1:2" x14ac:dyDescent="0.3">
      <c r="A22396" s="9" t="s">
        <v>19986</v>
      </c>
      <c r="B22396" t="s">
        <v>2154</v>
      </c>
    </row>
    <row r="22397" spans="1:2" x14ac:dyDescent="0.3">
      <c r="A22397" s="9" t="s">
        <v>19986</v>
      </c>
      <c r="B22397" t="s">
        <v>20426</v>
      </c>
    </row>
    <row r="22398" spans="1:2" x14ac:dyDescent="0.3">
      <c r="A22398" s="9" t="s">
        <v>19986</v>
      </c>
      <c r="B22398" t="s">
        <v>20587</v>
      </c>
    </row>
    <row r="22399" spans="1:2" x14ac:dyDescent="0.3">
      <c r="A22399" s="9" t="s">
        <v>19986</v>
      </c>
      <c r="B22399" t="s">
        <v>20970</v>
      </c>
    </row>
    <row r="22400" spans="1:2" x14ac:dyDescent="0.3">
      <c r="A22400" s="9" t="s">
        <v>19986</v>
      </c>
      <c r="B22400" t="s">
        <v>2962</v>
      </c>
    </row>
    <row r="22401" spans="1:2" x14ac:dyDescent="0.3">
      <c r="A22401" s="9" t="s">
        <v>19986</v>
      </c>
      <c r="B22401" t="s">
        <v>1670</v>
      </c>
    </row>
    <row r="22402" spans="1:2" x14ac:dyDescent="0.3">
      <c r="A22402" s="9" t="s">
        <v>19986</v>
      </c>
      <c r="B22402" t="s">
        <v>21106</v>
      </c>
    </row>
    <row r="22403" spans="1:2" x14ac:dyDescent="0.3">
      <c r="A22403" s="9" t="s">
        <v>19986</v>
      </c>
      <c r="B22403" t="s">
        <v>2369</v>
      </c>
    </row>
    <row r="22404" spans="1:2" x14ac:dyDescent="0.3">
      <c r="A22404" s="9" t="s">
        <v>19986</v>
      </c>
      <c r="B22404" t="s">
        <v>640</v>
      </c>
    </row>
    <row r="22405" spans="1:2" x14ac:dyDescent="0.3">
      <c r="A22405" s="9" t="s">
        <v>19986</v>
      </c>
      <c r="B22405" t="s">
        <v>19999</v>
      </c>
    </row>
    <row r="22406" spans="1:2" x14ac:dyDescent="0.3">
      <c r="A22406" s="9" t="s">
        <v>19986</v>
      </c>
      <c r="B22406" t="s">
        <v>20427</v>
      </c>
    </row>
    <row r="22407" spans="1:2" x14ac:dyDescent="0.3">
      <c r="A22407" s="9" t="s">
        <v>19986</v>
      </c>
      <c r="B22407" t="s">
        <v>21125</v>
      </c>
    </row>
    <row r="22408" spans="1:2" x14ac:dyDescent="0.3">
      <c r="A22408" s="9" t="s">
        <v>19986</v>
      </c>
      <c r="B22408" t="s">
        <v>20549</v>
      </c>
    </row>
    <row r="22409" spans="1:2" x14ac:dyDescent="0.3">
      <c r="A22409" s="9" t="s">
        <v>19986</v>
      </c>
      <c r="B22409" t="s">
        <v>1959</v>
      </c>
    </row>
    <row r="22410" spans="1:2" x14ac:dyDescent="0.3">
      <c r="A22410" s="9" t="s">
        <v>19986</v>
      </c>
      <c r="B22410" t="s">
        <v>11464</v>
      </c>
    </row>
    <row r="22411" spans="1:2" x14ac:dyDescent="0.3">
      <c r="A22411" s="9" t="s">
        <v>19986</v>
      </c>
      <c r="B22411" t="s">
        <v>20567</v>
      </c>
    </row>
    <row r="22412" spans="1:2" x14ac:dyDescent="0.3">
      <c r="A22412" s="9" t="s">
        <v>19986</v>
      </c>
      <c r="B22412" t="s">
        <v>20506</v>
      </c>
    </row>
    <row r="22413" spans="1:2" x14ac:dyDescent="0.3">
      <c r="A22413" s="9" t="s">
        <v>19986</v>
      </c>
      <c r="B22413" t="s">
        <v>21072</v>
      </c>
    </row>
    <row r="22414" spans="1:2" x14ac:dyDescent="0.3">
      <c r="A22414" s="9" t="s">
        <v>19986</v>
      </c>
      <c r="B22414" t="s">
        <v>20623</v>
      </c>
    </row>
    <row r="22415" spans="1:2" x14ac:dyDescent="0.3">
      <c r="A22415" s="9" t="s">
        <v>19986</v>
      </c>
      <c r="B22415" t="s">
        <v>20042</v>
      </c>
    </row>
    <row r="22416" spans="1:2" x14ac:dyDescent="0.3">
      <c r="A22416" s="9" t="s">
        <v>19986</v>
      </c>
      <c r="B22416" t="s">
        <v>20011</v>
      </c>
    </row>
    <row r="22417" spans="1:2" x14ac:dyDescent="0.3">
      <c r="A22417" s="9" t="s">
        <v>19986</v>
      </c>
      <c r="B22417" t="s">
        <v>3965</v>
      </c>
    </row>
    <row r="22418" spans="1:2" x14ac:dyDescent="0.3">
      <c r="A22418" s="9" t="s">
        <v>19986</v>
      </c>
      <c r="B22418" t="s">
        <v>20752</v>
      </c>
    </row>
    <row r="22419" spans="1:2" x14ac:dyDescent="0.3">
      <c r="A22419" s="9" t="s">
        <v>19986</v>
      </c>
      <c r="B22419" t="s">
        <v>20869</v>
      </c>
    </row>
    <row r="22420" spans="1:2" x14ac:dyDescent="0.3">
      <c r="A22420" s="9" t="s">
        <v>19986</v>
      </c>
      <c r="B22420" t="s">
        <v>7228</v>
      </c>
    </row>
    <row r="22421" spans="1:2" x14ac:dyDescent="0.3">
      <c r="A22421" s="9" t="s">
        <v>19986</v>
      </c>
      <c r="B22421" t="s">
        <v>10337</v>
      </c>
    </row>
    <row r="22422" spans="1:2" x14ac:dyDescent="0.3">
      <c r="A22422" s="9" t="s">
        <v>19986</v>
      </c>
      <c r="B22422" t="s">
        <v>21190</v>
      </c>
    </row>
    <row r="22423" spans="1:2" x14ac:dyDescent="0.3">
      <c r="A22423" s="9" t="s">
        <v>19986</v>
      </c>
      <c r="B22423" t="s">
        <v>20703</v>
      </c>
    </row>
    <row r="22424" spans="1:2" x14ac:dyDescent="0.3">
      <c r="A22424" s="9" t="s">
        <v>19986</v>
      </c>
      <c r="B22424" t="s">
        <v>957</v>
      </c>
    </row>
    <row r="22425" spans="1:2" x14ac:dyDescent="0.3">
      <c r="A22425" s="9" t="s">
        <v>19986</v>
      </c>
      <c r="B22425" t="s">
        <v>608</v>
      </c>
    </row>
    <row r="22426" spans="1:2" x14ac:dyDescent="0.3">
      <c r="A22426" s="9" t="s">
        <v>19986</v>
      </c>
      <c r="B22426" t="s">
        <v>7304</v>
      </c>
    </row>
    <row r="22427" spans="1:2" x14ac:dyDescent="0.3">
      <c r="A22427" s="9" t="s">
        <v>19986</v>
      </c>
      <c r="B22427" t="s">
        <v>20063</v>
      </c>
    </row>
    <row r="22428" spans="1:2" x14ac:dyDescent="0.3">
      <c r="A22428" s="9" t="s">
        <v>19986</v>
      </c>
      <c r="B22428" t="s">
        <v>20428</v>
      </c>
    </row>
    <row r="22429" spans="1:2" x14ac:dyDescent="0.3">
      <c r="A22429" s="9" t="s">
        <v>19986</v>
      </c>
      <c r="B22429" t="s">
        <v>21055</v>
      </c>
    </row>
    <row r="22430" spans="1:2" x14ac:dyDescent="0.3">
      <c r="A22430" s="9" t="s">
        <v>19986</v>
      </c>
      <c r="B22430" t="s">
        <v>341</v>
      </c>
    </row>
    <row r="22431" spans="1:2" x14ac:dyDescent="0.3">
      <c r="A22431" s="9" t="s">
        <v>19986</v>
      </c>
      <c r="B22431" t="s">
        <v>2043</v>
      </c>
    </row>
    <row r="22432" spans="1:2" x14ac:dyDescent="0.3">
      <c r="A22432" s="9" t="s">
        <v>19986</v>
      </c>
      <c r="B22432" t="s">
        <v>21004</v>
      </c>
    </row>
    <row r="22433" spans="1:2" x14ac:dyDescent="0.3">
      <c r="A22433" s="9" t="s">
        <v>19986</v>
      </c>
      <c r="B22433" t="s">
        <v>20429</v>
      </c>
    </row>
    <row r="22434" spans="1:2" x14ac:dyDescent="0.3">
      <c r="A22434" s="9" t="s">
        <v>19986</v>
      </c>
      <c r="B22434" t="s">
        <v>20051</v>
      </c>
    </row>
    <row r="22435" spans="1:2" x14ac:dyDescent="0.3">
      <c r="A22435" s="9" t="s">
        <v>19986</v>
      </c>
      <c r="B22435" t="s">
        <v>20667</v>
      </c>
    </row>
    <row r="22436" spans="1:2" x14ac:dyDescent="0.3">
      <c r="A22436" s="9" t="s">
        <v>19986</v>
      </c>
      <c r="B22436" t="s">
        <v>1820</v>
      </c>
    </row>
    <row r="22437" spans="1:2" x14ac:dyDescent="0.3">
      <c r="A22437" s="9" t="s">
        <v>19986</v>
      </c>
      <c r="B22437" t="s">
        <v>20588</v>
      </c>
    </row>
    <row r="22438" spans="1:2" x14ac:dyDescent="0.3">
      <c r="A22438" s="9" t="s">
        <v>19986</v>
      </c>
      <c r="B22438" t="s">
        <v>8500</v>
      </c>
    </row>
    <row r="22439" spans="1:2" x14ac:dyDescent="0.3">
      <c r="A22439" s="9" t="s">
        <v>19986</v>
      </c>
      <c r="B22439" t="s">
        <v>20306</v>
      </c>
    </row>
    <row r="22440" spans="1:2" x14ac:dyDescent="0.3">
      <c r="A22440" s="9" t="s">
        <v>19986</v>
      </c>
      <c r="B22440" t="s">
        <v>20164</v>
      </c>
    </row>
    <row r="22441" spans="1:2" x14ac:dyDescent="0.3">
      <c r="A22441" s="9" t="s">
        <v>19986</v>
      </c>
      <c r="B22441" t="s">
        <v>20686</v>
      </c>
    </row>
    <row r="22442" spans="1:2" x14ac:dyDescent="0.3">
      <c r="A22442" s="9" t="s">
        <v>19986</v>
      </c>
      <c r="B22442" t="s">
        <v>21153</v>
      </c>
    </row>
    <row r="22443" spans="1:2" x14ac:dyDescent="0.3">
      <c r="A22443" s="9" t="s">
        <v>19986</v>
      </c>
      <c r="B22443" t="s">
        <v>20908</v>
      </c>
    </row>
    <row r="22444" spans="1:2" x14ac:dyDescent="0.3">
      <c r="A22444" s="9" t="s">
        <v>19986</v>
      </c>
      <c r="B22444" t="s">
        <v>20905</v>
      </c>
    </row>
    <row r="22445" spans="1:2" x14ac:dyDescent="0.3">
      <c r="A22445" s="9" t="s">
        <v>19986</v>
      </c>
      <c r="B22445" t="s">
        <v>20135</v>
      </c>
    </row>
    <row r="22446" spans="1:2" x14ac:dyDescent="0.3">
      <c r="A22446" s="9" t="s">
        <v>19986</v>
      </c>
      <c r="B22446" t="s">
        <v>20786</v>
      </c>
    </row>
    <row r="22447" spans="1:2" x14ac:dyDescent="0.3">
      <c r="A22447" s="9" t="s">
        <v>19986</v>
      </c>
      <c r="B22447" t="s">
        <v>21071</v>
      </c>
    </row>
    <row r="22448" spans="1:2" x14ac:dyDescent="0.3">
      <c r="A22448" s="9" t="s">
        <v>19986</v>
      </c>
      <c r="B22448" t="s">
        <v>21191</v>
      </c>
    </row>
    <row r="22449" spans="1:2" x14ac:dyDescent="0.3">
      <c r="A22449" s="9" t="s">
        <v>19986</v>
      </c>
      <c r="B22449" t="s">
        <v>20919</v>
      </c>
    </row>
    <row r="22450" spans="1:2" x14ac:dyDescent="0.3">
      <c r="A22450" s="9" t="s">
        <v>19986</v>
      </c>
      <c r="B22450" t="s">
        <v>20141</v>
      </c>
    </row>
    <row r="22451" spans="1:2" x14ac:dyDescent="0.3">
      <c r="A22451" s="9" t="s">
        <v>19986</v>
      </c>
      <c r="B22451" t="s">
        <v>20716</v>
      </c>
    </row>
    <row r="22452" spans="1:2" x14ac:dyDescent="0.3">
      <c r="A22452" s="9" t="s">
        <v>19986</v>
      </c>
      <c r="B22452" t="s">
        <v>21126</v>
      </c>
    </row>
    <row r="22453" spans="1:2" x14ac:dyDescent="0.3">
      <c r="A22453" s="9" t="s">
        <v>19986</v>
      </c>
      <c r="B22453" t="s">
        <v>21140</v>
      </c>
    </row>
    <row r="22454" spans="1:2" x14ac:dyDescent="0.3">
      <c r="A22454" s="9" t="s">
        <v>19986</v>
      </c>
      <c r="B22454" t="s">
        <v>20568</v>
      </c>
    </row>
    <row r="22455" spans="1:2" x14ac:dyDescent="0.3">
      <c r="A22455" s="9" t="s">
        <v>19986</v>
      </c>
      <c r="B22455" t="s">
        <v>20507</v>
      </c>
    </row>
    <row r="22456" spans="1:2" x14ac:dyDescent="0.3">
      <c r="A22456" s="9" t="s">
        <v>19986</v>
      </c>
      <c r="B22456" t="s">
        <v>20696</v>
      </c>
    </row>
    <row r="22457" spans="1:2" x14ac:dyDescent="0.3">
      <c r="A22457" s="9" t="s">
        <v>19986</v>
      </c>
      <c r="B22457" t="s">
        <v>4194</v>
      </c>
    </row>
    <row r="22458" spans="1:2" x14ac:dyDescent="0.3">
      <c r="A22458" s="9" t="s">
        <v>19986</v>
      </c>
      <c r="B22458" t="s">
        <v>20078</v>
      </c>
    </row>
    <row r="22459" spans="1:2" x14ac:dyDescent="0.3">
      <c r="A22459" s="9" t="s">
        <v>19986</v>
      </c>
      <c r="B22459" t="s">
        <v>20880</v>
      </c>
    </row>
    <row r="22460" spans="1:2" x14ac:dyDescent="0.3">
      <c r="A22460" s="9" t="s">
        <v>19986</v>
      </c>
      <c r="B22460" t="s">
        <v>20165</v>
      </c>
    </row>
    <row r="22461" spans="1:2" x14ac:dyDescent="0.3">
      <c r="A22461" s="9" t="s">
        <v>19986</v>
      </c>
      <c r="B22461" t="s">
        <v>11990</v>
      </c>
    </row>
    <row r="22462" spans="1:2" x14ac:dyDescent="0.3">
      <c r="A22462" s="9" t="s">
        <v>19986</v>
      </c>
      <c r="B22462" t="s">
        <v>20721</v>
      </c>
    </row>
    <row r="22463" spans="1:2" x14ac:dyDescent="0.3">
      <c r="A22463" s="9" t="s">
        <v>19986</v>
      </c>
      <c r="B22463" t="s">
        <v>20154</v>
      </c>
    </row>
    <row r="22464" spans="1:2" x14ac:dyDescent="0.3">
      <c r="A22464" s="9" t="s">
        <v>19986</v>
      </c>
      <c r="B22464" t="s">
        <v>21154</v>
      </c>
    </row>
    <row r="22465" spans="1:2" x14ac:dyDescent="0.3">
      <c r="A22465" s="9" t="s">
        <v>19986</v>
      </c>
      <c r="B22465" t="s">
        <v>8013</v>
      </c>
    </row>
    <row r="22466" spans="1:2" x14ac:dyDescent="0.3">
      <c r="A22466" s="9" t="s">
        <v>19986</v>
      </c>
      <c r="B22466" t="s">
        <v>794</v>
      </c>
    </row>
    <row r="22467" spans="1:2" x14ac:dyDescent="0.3">
      <c r="A22467" s="9" t="s">
        <v>19986</v>
      </c>
      <c r="B22467" t="s">
        <v>21155</v>
      </c>
    </row>
    <row r="22468" spans="1:2" x14ac:dyDescent="0.3">
      <c r="A22468" s="9" t="s">
        <v>19986</v>
      </c>
      <c r="B22468" t="s">
        <v>3140</v>
      </c>
    </row>
    <row r="22469" spans="1:2" x14ac:dyDescent="0.3">
      <c r="A22469" s="9" t="s">
        <v>19986</v>
      </c>
      <c r="B22469" t="s">
        <v>20000</v>
      </c>
    </row>
    <row r="22470" spans="1:2" x14ac:dyDescent="0.3">
      <c r="A22470" s="9" t="s">
        <v>19986</v>
      </c>
      <c r="B22470" t="s">
        <v>1131</v>
      </c>
    </row>
    <row r="22471" spans="1:2" x14ac:dyDescent="0.3">
      <c r="A22471" s="9" t="s">
        <v>19986</v>
      </c>
      <c r="B22471" t="s">
        <v>13315</v>
      </c>
    </row>
    <row r="22472" spans="1:2" x14ac:dyDescent="0.3">
      <c r="A22472" s="9" t="s">
        <v>19986</v>
      </c>
      <c r="B22472" t="s">
        <v>20795</v>
      </c>
    </row>
    <row r="22473" spans="1:2" x14ac:dyDescent="0.3">
      <c r="A22473" s="9" t="s">
        <v>19986</v>
      </c>
      <c r="B22473" t="s">
        <v>20823</v>
      </c>
    </row>
    <row r="22474" spans="1:2" x14ac:dyDescent="0.3">
      <c r="A22474" s="9" t="s">
        <v>19986</v>
      </c>
      <c r="B22474" t="s">
        <v>12205</v>
      </c>
    </row>
    <row r="22475" spans="1:2" x14ac:dyDescent="0.3">
      <c r="A22475" s="9" t="s">
        <v>19986</v>
      </c>
      <c r="B22475" t="s">
        <v>381</v>
      </c>
    </row>
    <row r="22476" spans="1:2" x14ac:dyDescent="0.3">
      <c r="A22476" s="9" t="s">
        <v>19986</v>
      </c>
      <c r="B22476" t="s">
        <v>21141</v>
      </c>
    </row>
    <row r="22477" spans="1:2" x14ac:dyDescent="0.3">
      <c r="A22477" s="9" t="s">
        <v>19986</v>
      </c>
      <c r="B22477" t="s">
        <v>20570</v>
      </c>
    </row>
    <row r="22478" spans="1:2" x14ac:dyDescent="0.3">
      <c r="A22478" s="9" t="s">
        <v>19986</v>
      </c>
      <c r="B22478" t="s">
        <v>1138</v>
      </c>
    </row>
    <row r="22479" spans="1:2" x14ac:dyDescent="0.3">
      <c r="A22479" s="9" t="s">
        <v>19986</v>
      </c>
      <c r="B22479" t="s">
        <v>21181</v>
      </c>
    </row>
    <row r="22480" spans="1:2" x14ac:dyDescent="0.3">
      <c r="A22480" s="9" t="s">
        <v>19986</v>
      </c>
      <c r="B22480" t="s">
        <v>20166</v>
      </c>
    </row>
    <row r="22481" spans="1:2" x14ac:dyDescent="0.3">
      <c r="A22481" s="9" t="s">
        <v>19986</v>
      </c>
      <c r="B22481" t="s">
        <v>9745</v>
      </c>
    </row>
    <row r="22482" spans="1:2" x14ac:dyDescent="0.3">
      <c r="A22482" s="9" t="s">
        <v>19986</v>
      </c>
      <c r="B22482" t="s">
        <v>21044</v>
      </c>
    </row>
    <row r="22483" spans="1:2" x14ac:dyDescent="0.3">
      <c r="A22483" s="9" t="s">
        <v>19986</v>
      </c>
      <c r="B22483" t="s">
        <v>20264</v>
      </c>
    </row>
    <row r="22484" spans="1:2" x14ac:dyDescent="0.3">
      <c r="A22484" s="9" t="s">
        <v>19986</v>
      </c>
      <c r="B22484" t="s">
        <v>16329</v>
      </c>
    </row>
    <row r="22485" spans="1:2" x14ac:dyDescent="0.3">
      <c r="A22485" s="9" t="s">
        <v>19986</v>
      </c>
      <c r="B22485" t="s">
        <v>21130</v>
      </c>
    </row>
    <row r="22486" spans="1:2" x14ac:dyDescent="0.3">
      <c r="A22486" s="9" t="s">
        <v>19986</v>
      </c>
      <c r="B22486" t="s">
        <v>20208</v>
      </c>
    </row>
    <row r="22487" spans="1:2" x14ac:dyDescent="0.3">
      <c r="A22487" s="9" t="s">
        <v>19986</v>
      </c>
      <c r="B22487" t="s">
        <v>21050</v>
      </c>
    </row>
    <row r="22488" spans="1:2" x14ac:dyDescent="0.3">
      <c r="A22488" s="9" t="s">
        <v>19986</v>
      </c>
      <c r="B22488" t="s">
        <v>4047</v>
      </c>
    </row>
    <row r="22489" spans="1:2" x14ac:dyDescent="0.3">
      <c r="A22489" s="9" t="s">
        <v>19986</v>
      </c>
      <c r="B22489" t="s">
        <v>20410</v>
      </c>
    </row>
    <row r="22490" spans="1:2" x14ac:dyDescent="0.3">
      <c r="A22490" s="9" t="s">
        <v>19986</v>
      </c>
      <c r="B22490" t="s">
        <v>20754</v>
      </c>
    </row>
    <row r="22491" spans="1:2" x14ac:dyDescent="0.3">
      <c r="A22491" s="9" t="s">
        <v>19986</v>
      </c>
      <c r="B22491" t="s">
        <v>21211</v>
      </c>
    </row>
    <row r="22492" spans="1:2" x14ac:dyDescent="0.3">
      <c r="A22492" s="9" t="s">
        <v>19986</v>
      </c>
      <c r="B22492" t="s">
        <v>20711</v>
      </c>
    </row>
    <row r="22493" spans="1:2" x14ac:dyDescent="0.3">
      <c r="A22493" s="9" t="s">
        <v>19986</v>
      </c>
      <c r="B22493" t="s">
        <v>20796</v>
      </c>
    </row>
    <row r="22494" spans="1:2" x14ac:dyDescent="0.3">
      <c r="A22494" s="9" t="s">
        <v>19986</v>
      </c>
      <c r="B22494" t="s">
        <v>20605</v>
      </c>
    </row>
    <row r="22495" spans="1:2" x14ac:dyDescent="0.3">
      <c r="A22495" s="9" t="s">
        <v>19986</v>
      </c>
      <c r="B22495" t="s">
        <v>20487</v>
      </c>
    </row>
    <row r="22496" spans="1:2" x14ac:dyDescent="0.3">
      <c r="A22496" s="9" t="s">
        <v>19986</v>
      </c>
      <c r="B22496" t="s">
        <v>20508</v>
      </c>
    </row>
    <row r="22497" spans="1:2" x14ac:dyDescent="0.3">
      <c r="A22497" s="9" t="s">
        <v>19986</v>
      </c>
      <c r="B22497" t="s">
        <v>21042</v>
      </c>
    </row>
    <row r="22498" spans="1:2" x14ac:dyDescent="0.3">
      <c r="A22498" s="9" t="s">
        <v>19986</v>
      </c>
      <c r="B22498" t="s">
        <v>10009</v>
      </c>
    </row>
    <row r="22499" spans="1:2" x14ac:dyDescent="0.3">
      <c r="A22499" s="9" t="s">
        <v>19986</v>
      </c>
      <c r="B22499" t="s">
        <v>20935</v>
      </c>
    </row>
    <row r="22500" spans="1:2" x14ac:dyDescent="0.3">
      <c r="A22500" s="9" t="s">
        <v>19986</v>
      </c>
      <c r="B22500" t="s">
        <v>20209</v>
      </c>
    </row>
    <row r="22501" spans="1:2" x14ac:dyDescent="0.3">
      <c r="A22501" s="9" t="s">
        <v>19986</v>
      </c>
      <c r="B22501" t="s">
        <v>5101</v>
      </c>
    </row>
    <row r="22502" spans="1:2" x14ac:dyDescent="0.3">
      <c r="A22502" s="9" t="s">
        <v>19986</v>
      </c>
      <c r="B22502" t="s">
        <v>21073</v>
      </c>
    </row>
    <row r="22503" spans="1:2" x14ac:dyDescent="0.3">
      <c r="A22503" s="9" t="s">
        <v>19986</v>
      </c>
      <c r="B22503" t="s">
        <v>20560</v>
      </c>
    </row>
    <row r="22504" spans="1:2" x14ac:dyDescent="0.3">
      <c r="A22504" s="9" t="s">
        <v>19986</v>
      </c>
      <c r="B22504" t="s">
        <v>20334</v>
      </c>
    </row>
    <row r="22505" spans="1:2" x14ac:dyDescent="0.3">
      <c r="A22505" s="9" t="s">
        <v>19986</v>
      </c>
      <c r="B22505" t="s">
        <v>14749</v>
      </c>
    </row>
    <row r="22506" spans="1:2" x14ac:dyDescent="0.3">
      <c r="A22506" s="9" t="s">
        <v>19986</v>
      </c>
      <c r="B22506" t="s">
        <v>21182</v>
      </c>
    </row>
    <row r="22507" spans="1:2" x14ac:dyDescent="0.3">
      <c r="A22507" s="9" t="s">
        <v>19986</v>
      </c>
      <c r="B22507" t="s">
        <v>2916</v>
      </c>
    </row>
    <row r="22508" spans="1:2" x14ac:dyDescent="0.3">
      <c r="A22508" s="9" t="s">
        <v>19986</v>
      </c>
      <c r="B22508" t="s">
        <v>9640</v>
      </c>
    </row>
    <row r="22509" spans="1:2" x14ac:dyDescent="0.3">
      <c r="A22509" s="9" t="s">
        <v>19986</v>
      </c>
      <c r="B22509" t="s">
        <v>21131</v>
      </c>
    </row>
    <row r="22510" spans="1:2" x14ac:dyDescent="0.3">
      <c r="A22510" s="9" t="s">
        <v>19986</v>
      </c>
      <c r="B22510" t="s">
        <v>3232</v>
      </c>
    </row>
    <row r="22511" spans="1:2" x14ac:dyDescent="0.3">
      <c r="A22511" s="9" t="s">
        <v>19986</v>
      </c>
      <c r="B22511" t="s">
        <v>20111</v>
      </c>
    </row>
    <row r="22512" spans="1:2" x14ac:dyDescent="0.3">
      <c r="A22512" s="9" t="s">
        <v>19986</v>
      </c>
      <c r="B22512" t="s">
        <v>21199</v>
      </c>
    </row>
    <row r="22513" spans="1:2" x14ac:dyDescent="0.3">
      <c r="A22513" s="9" t="s">
        <v>19986</v>
      </c>
      <c r="B22513" t="s">
        <v>4337</v>
      </c>
    </row>
    <row r="22514" spans="1:2" x14ac:dyDescent="0.3">
      <c r="A22514" s="9" t="s">
        <v>19986</v>
      </c>
      <c r="B22514" t="s">
        <v>2640</v>
      </c>
    </row>
    <row r="22515" spans="1:2" x14ac:dyDescent="0.3">
      <c r="A22515" s="9" t="s">
        <v>19986</v>
      </c>
      <c r="B22515" t="s">
        <v>20136</v>
      </c>
    </row>
    <row r="22516" spans="1:2" x14ac:dyDescent="0.3">
      <c r="A22516" s="9" t="s">
        <v>19986</v>
      </c>
      <c r="B22516" t="s">
        <v>20100</v>
      </c>
    </row>
    <row r="22517" spans="1:2" x14ac:dyDescent="0.3">
      <c r="A22517" s="9" t="s">
        <v>19986</v>
      </c>
      <c r="B22517" t="s">
        <v>20992</v>
      </c>
    </row>
    <row r="22518" spans="1:2" x14ac:dyDescent="0.3">
      <c r="A22518" s="9" t="s">
        <v>19986</v>
      </c>
      <c r="B22518" t="s">
        <v>20958</v>
      </c>
    </row>
    <row r="22519" spans="1:2" x14ac:dyDescent="0.3">
      <c r="A22519" s="9" t="s">
        <v>19986</v>
      </c>
      <c r="B22519" t="s">
        <v>20993</v>
      </c>
    </row>
    <row r="22520" spans="1:2" x14ac:dyDescent="0.3">
      <c r="A22520" s="9" t="s">
        <v>19986</v>
      </c>
      <c r="B22520" t="s">
        <v>21092</v>
      </c>
    </row>
    <row r="22521" spans="1:2" x14ac:dyDescent="0.3">
      <c r="A22521" s="9" t="s">
        <v>19986</v>
      </c>
      <c r="B22521" t="s">
        <v>7422</v>
      </c>
    </row>
    <row r="22522" spans="1:2" x14ac:dyDescent="0.3">
      <c r="A22522" s="9" t="s">
        <v>19986</v>
      </c>
      <c r="B22522" t="s">
        <v>11731</v>
      </c>
    </row>
    <row r="22523" spans="1:2" x14ac:dyDescent="0.3">
      <c r="A22523" s="9" t="s">
        <v>19986</v>
      </c>
      <c r="B22523" t="s">
        <v>20773</v>
      </c>
    </row>
    <row r="22524" spans="1:2" x14ac:dyDescent="0.3">
      <c r="A22524" s="9" t="s">
        <v>19986</v>
      </c>
      <c r="B22524" t="s">
        <v>21212</v>
      </c>
    </row>
    <row r="22525" spans="1:2" x14ac:dyDescent="0.3">
      <c r="A22525" s="9" t="s">
        <v>19986</v>
      </c>
      <c r="B22525" t="s">
        <v>21096</v>
      </c>
    </row>
    <row r="22526" spans="1:2" x14ac:dyDescent="0.3">
      <c r="A22526" s="9" t="s">
        <v>19986</v>
      </c>
      <c r="B22526" t="s">
        <v>20597</v>
      </c>
    </row>
    <row r="22527" spans="1:2" x14ac:dyDescent="0.3">
      <c r="A22527" s="9" t="s">
        <v>19986</v>
      </c>
      <c r="B22527" t="s">
        <v>377</v>
      </c>
    </row>
    <row r="22528" spans="1:2" x14ac:dyDescent="0.3">
      <c r="A22528" s="9" t="s">
        <v>19986</v>
      </c>
      <c r="B22528" t="s">
        <v>410</v>
      </c>
    </row>
    <row r="22529" spans="1:2" x14ac:dyDescent="0.3">
      <c r="A22529" s="9" t="s">
        <v>19986</v>
      </c>
      <c r="B22529" t="s">
        <v>21156</v>
      </c>
    </row>
    <row r="22530" spans="1:2" x14ac:dyDescent="0.3">
      <c r="A22530" s="9" t="s">
        <v>19986</v>
      </c>
      <c r="B22530" t="s">
        <v>7453</v>
      </c>
    </row>
    <row r="22531" spans="1:2" x14ac:dyDescent="0.3">
      <c r="A22531" s="9" t="s">
        <v>19986</v>
      </c>
      <c r="B22531" t="s">
        <v>3967</v>
      </c>
    </row>
    <row r="22532" spans="1:2" x14ac:dyDescent="0.3">
      <c r="A22532" s="9" t="s">
        <v>19986</v>
      </c>
      <c r="B22532" t="s">
        <v>20637</v>
      </c>
    </row>
    <row r="22533" spans="1:2" x14ac:dyDescent="0.3">
      <c r="A22533" s="9" t="s">
        <v>19986</v>
      </c>
      <c r="B22533" t="s">
        <v>20052</v>
      </c>
    </row>
    <row r="22534" spans="1:2" x14ac:dyDescent="0.3">
      <c r="A22534" s="9" t="s">
        <v>19986</v>
      </c>
      <c r="B22534" t="s">
        <v>10687</v>
      </c>
    </row>
    <row r="22535" spans="1:2" x14ac:dyDescent="0.3">
      <c r="A22535" s="9" t="s">
        <v>19986</v>
      </c>
      <c r="B22535" t="s">
        <v>20238</v>
      </c>
    </row>
    <row r="22536" spans="1:2" x14ac:dyDescent="0.3">
      <c r="A22536" s="9" t="s">
        <v>19986</v>
      </c>
      <c r="B22536" t="s">
        <v>21163</v>
      </c>
    </row>
    <row r="22537" spans="1:2" x14ac:dyDescent="0.3">
      <c r="A22537" s="9" t="s">
        <v>19986</v>
      </c>
      <c r="B22537" t="s">
        <v>20856</v>
      </c>
    </row>
    <row r="22538" spans="1:2" x14ac:dyDescent="0.3">
      <c r="A22538" s="9" t="s">
        <v>19986</v>
      </c>
      <c r="B22538" t="s">
        <v>4989</v>
      </c>
    </row>
    <row r="22539" spans="1:2" x14ac:dyDescent="0.3">
      <c r="A22539" s="9" t="s">
        <v>19986</v>
      </c>
      <c r="B22539" t="s">
        <v>364</v>
      </c>
    </row>
    <row r="22540" spans="1:2" x14ac:dyDescent="0.3">
      <c r="A22540" s="9" t="s">
        <v>19986</v>
      </c>
      <c r="B22540" t="s">
        <v>19991</v>
      </c>
    </row>
    <row r="22541" spans="1:2" x14ac:dyDescent="0.3">
      <c r="A22541" s="9" t="s">
        <v>19986</v>
      </c>
      <c r="B22541" t="s">
        <v>20350</v>
      </c>
    </row>
    <row r="22542" spans="1:2" x14ac:dyDescent="0.3">
      <c r="A22542" s="9" t="s">
        <v>19986</v>
      </c>
      <c r="B22542" t="s">
        <v>20012</v>
      </c>
    </row>
    <row r="22543" spans="1:2" x14ac:dyDescent="0.3">
      <c r="A22543" s="9" t="s">
        <v>19986</v>
      </c>
      <c r="B22543" t="s">
        <v>20910</v>
      </c>
    </row>
    <row r="22544" spans="1:2" x14ac:dyDescent="0.3">
      <c r="A22544" s="9" t="s">
        <v>19986</v>
      </c>
      <c r="B22544" t="s">
        <v>21039</v>
      </c>
    </row>
    <row r="22545" spans="1:2" x14ac:dyDescent="0.3">
      <c r="A22545" s="9" t="s">
        <v>19986</v>
      </c>
      <c r="B22545" t="s">
        <v>21157</v>
      </c>
    </row>
    <row r="22546" spans="1:2" x14ac:dyDescent="0.3">
      <c r="A22546" s="9" t="s">
        <v>19986</v>
      </c>
      <c r="B22546" t="s">
        <v>20509</v>
      </c>
    </row>
    <row r="22547" spans="1:2" x14ac:dyDescent="0.3">
      <c r="A22547" s="9" t="s">
        <v>19986</v>
      </c>
      <c r="B22547" t="s">
        <v>20112</v>
      </c>
    </row>
    <row r="22548" spans="1:2" x14ac:dyDescent="0.3">
      <c r="A22548" s="9" t="s">
        <v>19986</v>
      </c>
      <c r="B22548" t="s">
        <v>21200</v>
      </c>
    </row>
    <row r="22549" spans="1:2" x14ac:dyDescent="0.3">
      <c r="A22549" s="9" t="s">
        <v>19986</v>
      </c>
      <c r="B22549" t="s">
        <v>21196</v>
      </c>
    </row>
    <row r="22550" spans="1:2" x14ac:dyDescent="0.3">
      <c r="A22550" s="9" t="s">
        <v>19986</v>
      </c>
      <c r="B22550" t="s">
        <v>2861</v>
      </c>
    </row>
    <row r="22551" spans="1:2" x14ac:dyDescent="0.3">
      <c r="A22551" s="9" t="s">
        <v>19986</v>
      </c>
      <c r="B22551" t="s">
        <v>20122</v>
      </c>
    </row>
    <row r="22552" spans="1:2" x14ac:dyDescent="0.3">
      <c r="A22552" s="9" t="s">
        <v>19986</v>
      </c>
      <c r="B22552" t="s">
        <v>20638</v>
      </c>
    </row>
    <row r="22553" spans="1:2" x14ac:dyDescent="0.3">
      <c r="A22553" s="9" t="s">
        <v>19986</v>
      </c>
      <c r="B22553" t="s">
        <v>20250</v>
      </c>
    </row>
    <row r="22554" spans="1:2" x14ac:dyDescent="0.3">
      <c r="A22554" s="9" t="s">
        <v>19986</v>
      </c>
      <c r="B22554" t="s">
        <v>21201</v>
      </c>
    </row>
    <row r="22555" spans="1:2" x14ac:dyDescent="0.3">
      <c r="A22555" s="9" t="s">
        <v>19986</v>
      </c>
      <c r="B22555" t="s">
        <v>20107</v>
      </c>
    </row>
    <row r="22556" spans="1:2" x14ac:dyDescent="0.3">
      <c r="A22556" s="9" t="s">
        <v>19986</v>
      </c>
      <c r="B22556" t="s">
        <v>20017</v>
      </c>
    </row>
    <row r="22557" spans="1:2" x14ac:dyDescent="0.3">
      <c r="A22557" s="9" t="s">
        <v>19986</v>
      </c>
      <c r="B22557" t="s">
        <v>21250</v>
      </c>
    </row>
    <row r="22558" spans="1:2" x14ac:dyDescent="0.3">
      <c r="A22558" s="9" t="s">
        <v>19986</v>
      </c>
      <c r="B22558" t="s">
        <v>20606</v>
      </c>
    </row>
    <row r="22559" spans="1:2" x14ac:dyDescent="0.3">
      <c r="A22559" s="9" t="s">
        <v>19986</v>
      </c>
      <c r="B22559" t="s">
        <v>4087</v>
      </c>
    </row>
    <row r="22560" spans="1:2" x14ac:dyDescent="0.3">
      <c r="A22560" s="9" t="s">
        <v>19986</v>
      </c>
      <c r="B22560" t="s">
        <v>20534</v>
      </c>
    </row>
    <row r="22561" spans="1:2" x14ac:dyDescent="0.3">
      <c r="A22561" s="9" t="s">
        <v>19986</v>
      </c>
      <c r="B22561" t="s">
        <v>6143</v>
      </c>
    </row>
    <row r="22562" spans="1:2" x14ac:dyDescent="0.3">
      <c r="A22562" s="9" t="s">
        <v>19986</v>
      </c>
      <c r="B22562" t="s">
        <v>20535</v>
      </c>
    </row>
    <row r="22563" spans="1:2" x14ac:dyDescent="0.3">
      <c r="A22563" s="9" t="s">
        <v>19986</v>
      </c>
      <c r="B22563" t="s">
        <v>21214</v>
      </c>
    </row>
    <row r="22564" spans="1:2" x14ac:dyDescent="0.3">
      <c r="A22564" s="9" t="s">
        <v>19986</v>
      </c>
      <c r="B22564" t="s">
        <v>20697</v>
      </c>
    </row>
    <row r="22565" spans="1:2" x14ac:dyDescent="0.3">
      <c r="A22565" s="9" t="s">
        <v>19986</v>
      </c>
      <c r="B22565" t="s">
        <v>21066</v>
      </c>
    </row>
    <row r="22566" spans="1:2" x14ac:dyDescent="0.3">
      <c r="A22566" s="9" t="s">
        <v>19986</v>
      </c>
      <c r="B22566" t="s">
        <v>20708</v>
      </c>
    </row>
    <row r="22567" spans="1:2" x14ac:dyDescent="0.3">
      <c r="A22567" s="9" t="s">
        <v>19986</v>
      </c>
      <c r="B22567" t="s">
        <v>20510</v>
      </c>
    </row>
    <row r="22568" spans="1:2" x14ac:dyDescent="0.3">
      <c r="A22568" s="9" t="s">
        <v>19986</v>
      </c>
      <c r="B22568" t="s">
        <v>4674</v>
      </c>
    </row>
    <row r="22569" spans="1:2" x14ac:dyDescent="0.3">
      <c r="A22569" s="9" t="s">
        <v>19986</v>
      </c>
      <c r="B22569" t="s">
        <v>20310</v>
      </c>
    </row>
    <row r="22570" spans="1:2" x14ac:dyDescent="0.3">
      <c r="A22570" s="9" t="s">
        <v>19986</v>
      </c>
      <c r="B22570" t="s">
        <v>20739</v>
      </c>
    </row>
    <row r="22571" spans="1:2" x14ac:dyDescent="0.3">
      <c r="A22571" s="9" t="s">
        <v>19986</v>
      </c>
      <c r="B22571" t="s">
        <v>918</v>
      </c>
    </row>
    <row r="22572" spans="1:2" x14ac:dyDescent="0.3">
      <c r="A22572" s="9" t="s">
        <v>19986</v>
      </c>
      <c r="B22572" t="s">
        <v>16638</v>
      </c>
    </row>
    <row r="22573" spans="1:2" x14ac:dyDescent="0.3">
      <c r="A22573" s="9" t="s">
        <v>19986</v>
      </c>
      <c r="B22573" t="s">
        <v>3600</v>
      </c>
    </row>
    <row r="22574" spans="1:2" x14ac:dyDescent="0.3">
      <c r="A22574" s="9" t="s">
        <v>19986</v>
      </c>
      <c r="B22574" t="s">
        <v>20531</v>
      </c>
    </row>
    <row r="22575" spans="1:2" x14ac:dyDescent="0.3">
      <c r="A22575" s="9" t="s">
        <v>19986</v>
      </c>
      <c r="B22575" t="s">
        <v>20167</v>
      </c>
    </row>
    <row r="22576" spans="1:2" x14ac:dyDescent="0.3">
      <c r="A22576" s="9" t="s">
        <v>19986</v>
      </c>
      <c r="B22576" t="s">
        <v>20198</v>
      </c>
    </row>
    <row r="22577" spans="1:2" x14ac:dyDescent="0.3">
      <c r="A22577" s="9" t="s">
        <v>19986</v>
      </c>
      <c r="B22577" t="s">
        <v>20356</v>
      </c>
    </row>
    <row r="22578" spans="1:2" x14ac:dyDescent="0.3">
      <c r="A22578" s="9" t="s">
        <v>19986</v>
      </c>
      <c r="B22578" t="s">
        <v>20053</v>
      </c>
    </row>
    <row r="22579" spans="1:2" x14ac:dyDescent="0.3">
      <c r="A22579" s="9" t="s">
        <v>19986</v>
      </c>
      <c r="B22579" t="s">
        <v>13366</v>
      </c>
    </row>
    <row r="22580" spans="1:2" x14ac:dyDescent="0.3">
      <c r="A22580" s="9" t="s">
        <v>19986</v>
      </c>
      <c r="B22580" t="s">
        <v>21215</v>
      </c>
    </row>
    <row r="22581" spans="1:2" x14ac:dyDescent="0.3">
      <c r="A22581" s="9" t="s">
        <v>19986</v>
      </c>
      <c r="B22581" t="s">
        <v>20186</v>
      </c>
    </row>
    <row r="22582" spans="1:2" x14ac:dyDescent="0.3">
      <c r="A22582" s="9" t="s">
        <v>19986</v>
      </c>
      <c r="B22582" t="s">
        <v>20571</v>
      </c>
    </row>
    <row r="22583" spans="1:2" x14ac:dyDescent="0.3">
      <c r="A22583" s="9" t="s">
        <v>19986</v>
      </c>
      <c r="B22583" t="s">
        <v>21257</v>
      </c>
    </row>
    <row r="22584" spans="1:2" x14ac:dyDescent="0.3">
      <c r="A22584" s="9" t="s">
        <v>19986</v>
      </c>
      <c r="B22584" t="s">
        <v>21226</v>
      </c>
    </row>
    <row r="22585" spans="1:2" x14ac:dyDescent="0.3">
      <c r="A22585" s="9" t="s">
        <v>19986</v>
      </c>
      <c r="B22585" t="s">
        <v>20981</v>
      </c>
    </row>
    <row r="22586" spans="1:2" x14ac:dyDescent="0.3">
      <c r="A22586" s="9" t="s">
        <v>19986</v>
      </c>
      <c r="B22586" t="s">
        <v>20318</v>
      </c>
    </row>
    <row r="22587" spans="1:2" x14ac:dyDescent="0.3">
      <c r="A22587" s="9" t="s">
        <v>19986</v>
      </c>
      <c r="B22587" t="s">
        <v>445</v>
      </c>
    </row>
    <row r="22588" spans="1:2" x14ac:dyDescent="0.3">
      <c r="A22588" s="9" t="s">
        <v>19986</v>
      </c>
      <c r="B22588" t="s">
        <v>21132</v>
      </c>
    </row>
    <row r="22589" spans="1:2" x14ac:dyDescent="0.3">
      <c r="A22589" s="9" t="s">
        <v>19986</v>
      </c>
      <c r="B22589" t="s">
        <v>20430</v>
      </c>
    </row>
    <row r="22590" spans="1:2" x14ac:dyDescent="0.3">
      <c r="A22590" s="9" t="s">
        <v>19986</v>
      </c>
      <c r="B22590" t="s">
        <v>20649</v>
      </c>
    </row>
    <row r="22591" spans="1:2" x14ac:dyDescent="0.3">
      <c r="A22591" s="9" t="s">
        <v>19986</v>
      </c>
      <c r="B22591" t="s">
        <v>11763</v>
      </c>
    </row>
    <row r="22592" spans="1:2" x14ac:dyDescent="0.3">
      <c r="A22592" s="9" t="s">
        <v>19986</v>
      </c>
      <c r="B22592" t="s">
        <v>20746</v>
      </c>
    </row>
    <row r="22593" spans="1:2" x14ac:dyDescent="0.3">
      <c r="A22593" s="9" t="s">
        <v>19986</v>
      </c>
      <c r="B22593" t="s">
        <v>16378</v>
      </c>
    </row>
    <row r="22594" spans="1:2" x14ac:dyDescent="0.3">
      <c r="A22594" s="9" t="s">
        <v>19986</v>
      </c>
      <c r="B22594" t="s">
        <v>20074</v>
      </c>
    </row>
    <row r="22595" spans="1:2" x14ac:dyDescent="0.3">
      <c r="A22595" s="9" t="s">
        <v>19986</v>
      </c>
      <c r="B22595" t="s">
        <v>20265</v>
      </c>
    </row>
    <row r="22596" spans="1:2" x14ac:dyDescent="0.3">
      <c r="A22596" s="9" t="s">
        <v>19986</v>
      </c>
      <c r="B22596" t="s">
        <v>10218</v>
      </c>
    </row>
    <row r="22597" spans="1:2" x14ac:dyDescent="0.3">
      <c r="A22597" s="9" t="s">
        <v>19986</v>
      </c>
      <c r="B22597" t="s">
        <v>20080</v>
      </c>
    </row>
    <row r="22598" spans="1:2" x14ac:dyDescent="0.3">
      <c r="A22598" s="9" t="s">
        <v>19986</v>
      </c>
      <c r="B22598" t="s">
        <v>5828</v>
      </c>
    </row>
    <row r="22599" spans="1:2" x14ac:dyDescent="0.3">
      <c r="A22599" s="9" t="s">
        <v>19986</v>
      </c>
      <c r="B22599" t="s">
        <v>20598</v>
      </c>
    </row>
    <row r="22600" spans="1:2" x14ac:dyDescent="0.3">
      <c r="A22600" s="9" t="s">
        <v>19986</v>
      </c>
      <c r="B22600" t="s">
        <v>20870</v>
      </c>
    </row>
    <row r="22601" spans="1:2" x14ac:dyDescent="0.3">
      <c r="A22601" s="9" t="s">
        <v>19986</v>
      </c>
      <c r="B22601" t="s">
        <v>6261</v>
      </c>
    </row>
    <row r="22602" spans="1:2" x14ac:dyDescent="0.3">
      <c r="A22602" s="9" t="s">
        <v>19986</v>
      </c>
      <c r="B22602" t="s">
        <v>20021</v>
      </c>
    </row>
    <row r="22603" spans="1:2" x14ac:dyDescent="0.3">
      <c r="A22603" s="9" t="s">
        <v>19986</v>
      </c>
      <c r="B22603" t="s">
        <v>13689</v>
      </c>
    </row>
    <row r="22604" spans="1:2" x14ac:dyDescent="0.3">
      <c r="A22604" s="9" t="s">
        <v>19986</v>
      </c>
      <c r="B22604" t="s">
        <v>20882</v>
      </c>
    </row>
    <row r="22605" spans="1:2" x14ac:dyDescent="0.3">
      <c r="A22605" s="9" t="s">
        <v>19986</v>
      </c>
      <c r="B22605" t="s">
        <v>20704</v>
      </c>
    </row>
    <row r="22606" spans="1:2" x14ac:dyDescent="0.3">
      <c r="A22606" s="9" t="s">
        <v>19986</v>
      </c>
      <c r="B22606" t="s">
        <v>1476</v>
      </c>
    </row>
    <row r="22607" spans="1:2" x14ac:dyDescent="0.3">
      <c r="A22607" s="9" t="s">
        <v>19986</v>
      </c>
      <c r="B22607" t="s">
        <v>20778</v>
      </c>
    </row>
    <row r="22608" spans="1:2" x14ac:dyDescent="0.3">
      <c r="A22608" s="9" t="s">
        <v>19986</v>
      </c>
      <c r="B22608" t="s">
        <v>4553</v>
      </c>
    </row>
    <row r="22609" spans="1:2" x14ac:dyDescent="0.3">
      <c r="A22609" s="9" t="s">
        <v>19986</v>
      </c>
      <c r="B22609" t="s">
        <v>20955</v>
      </c>
    </row>
    <row r="22610" spans="1:2" x14ac:dyDescent="0.3">
      <c r="A22610" s="9" t="s">
        <v>19986</v>
      </c>
      <c r="B22610" t="s">
        <v>20857</v>
      </c>
    </row>
    <row r="22611" spans="1:2" x14ac:dyDescent="0.3">
      <c r="A22611" s="9" t="s">
        <v>19986</v>
      </c>
      <c r="B22611" t="s">
        <v>21121</v>
      </c>
    </row>
    <row r="22612" spans="1:2" x14ac:dyDescent="0.3">
      <c r="A22612" s="9" t="s">
        <v>19986</v>
      </c>
      <c r="B22612" t="s">
        <v>20589</v>
      </c>
    </row>
    <row r="22613" spans="1:2" x14ac:dyDescent="0.3">
      <c r="A22613" s="9" t="s">
        <v>19986</v>
      </c>
      <c r="B22613" t="s">
        <v>21023</v>
      </c>
    </row>
    <row r="22614" spans="1:2" x14ac:dyDescent="0.3">
      <c r="A22614" s="9" t="s">
        <v>19986</v>
      </c>
      <c r="B22614" t="s">
        <v>653</v>
      </c>
    </row>
    <row r="22615" spans="1:2" x14ac:dyDescent="0.3">
      <c r="A22615" s="9" t="s">
        <v>19986</v>
      </c>
      <c r="B22615" t="s">
        <v>20244</v>
      </c>
    </row>
    <row r="22616" spans="1:2" x14ac:dyDescent="0.3">
      <c r="A22616" s="9" t="s">
        <v>19986</v>
      </c>
      <c r="B22616" t="s">
        <v>1119</v>
      </c>
    </row>
    <row r="22617" spans="1:2" x14ac:dyDescent="0.3">
      <c r="A22617" s="9" t="s">
        <v>19986</v>
      </c>
      <c r="B22617" t="s">
        <v>20971</v>
      </c>
    </row>
    <row r="22618" spans="1:2" x14ac:dyDescent="0.3">
      <c r="A22618" s="9" t="s">
        <v>19986</v>
      </c>
      <c r="B22618" t="s">
        <v>20175</v>
      </c>
    </row>
    <row r="22619" spans="1:2" x14ac:dyDescent="0.3">
      <c r="A22619" s="9" t="s">
        <v>19986</v>
      </c>
      <c r="B22619" t="s">
        <v>19919</v>
      </c>
    </row>
    <row r="22620" spans="1:2" x14ac:dyDescent="0.3">
      <c r="A22620" s="9" t="s">
        <v>19986</v>
      </c>
      <c r="B22620" t="s">
        <v>20720</v>
      </c>
    </row>
    <row r="22621" spans="1:2" x14ac:dyDescent="0.3">
      <c r="A22621" s="9" t="s">
        <v>19986</v>
      </c>
      <c r="B22621" t="s">
        <v>20210</v>
      </c>
    </row>
    <row r="22622" spans="1:2" x14ac:dyDescent="0.3">
      <c r="A22622" s="9" t="s">
        <v>19986</v>
      </c>
      <c r="B22622" t="s">
        <v>20755</v>
      </c>
    </row>
    <row r="22623" spans="1:2" x14ac:dyDescent="0.3">
      <c r="A22623" s="9" t="s">
        <v>19986</v>
      </c>
      <c r="B22623" t="s">
        <v>20961</v>
      </c>
    </row>
    <row r="22624" spans="1:2" x14ac:dyDescent="0.3">
      <c r="A22624" s="9" t="s">
        <v>19986</v>
      </c>
      <c r="B22624" t="s">
        <v>20733</v>
      </c>
    </row>
    <row r="22625" spans="1:2" x14ac:dyDescent="0.3">
      <c r="A22625" s="9" t="s">
        <v>19986</v>
      </c>
      <c r="B22625" t="s">
        <v>12537</v>
      </c>
    </row>
    <row r="22626" spans="1:2" x14ac:dyDescent="0.3">
      <c r="A22626" s="9" t="s">
        <v>19986</v>
      </c>
      <c r="B22626" t="s">
        <v>7626</v>
      </c>
    </row>
    <row r="22627" spans="1:2" x14ac:dyDescent="0.3">
      <c r="A22627" s="9" t="s">
        <v>19986</v>
      </c>
      <c r="B22627" t="s">
        <v>1220</v>
      </c>
    </row>
    <row r="22628" spans="1:2" x14ac:dyDescent="0.3">
      <c r="A22628" s="9" t="s">
        <v>19986</v>
      </c>
      <c r="B22628" t="s">
        <v>3164</v>
      </c>
    </row>
    <row r="22629" spans="1:2" x14ac:dyDescent="0.3">
      <c r="A22629" s="9" t="s">
        <v>19986</v>
      </c>
      <c r="B22629" t="s">
        <v>1516</v>
      </c>
    </row>
    <row r="22630" spans="1:2" x14ac:dyDescent="0.3">
      <c r="A22630" s="9" t="s">
        <v>19986</v>
      </c>
      <c r="B22630" t="s">
        <v>20652</v>
      </c>
    </row>
    <row r="22631" spans="1:2" x14ac:dyDescent="0.3">
      <c r="A22631" s="9" t="s">
        <v>19986</v>
      </c>
      <c r="B22631" t="s">
        <v>20734</v>
      </c>
    </row>
    <row r="22632" spans="1:2" x14ac:dyDescent="0.3">
      <c r="A22632" s="9" t="s">
        <v>19986</v>
      </c>
      <c r="B22632" t="s">
        <v>21158</v>
      </c>
    </row>
    <row r="22633" spans="1:2" x14ac:dyDescent="0.3">
      <c r="A22633" s="9" t="s">
        <v>19986</v>
      </c>
      <c r="B22633" t="s">
        <v>20590</v>
      </c>
    </row>
    <row r="22634" spans="1:2" x14ac:dyDescent="0.3">
      <c r="A22634" s="9" t="s">
        <v>19986</v>
      </c>
      <c r="B22634" t="s">
        <v>20192</v>
      </c>
    </row>
    <row r="22635" spans="1:2" x14ac:dyDescent="0.3">
      <c r="A22635" s="9" t="s">
        <v>19986</v>
      </c>
      <c r="B22635" t="s">
        <v>20450</v>
      </c>
    </row>
    <row r="22636" spans="1:2" x14ac:dyDescent="0.3">
      <c r="A22636" s="9" t="s">
        <v>19986</v>
      </c>
      <c r="B22636" t="s">
        <v>21133</v>
      </c>
    </row>
    <row r="22637" spans="1:2" x14ac:dyDescent="0.3">
      <c r="A22637" s="9" t="s">
        <v>19986</v>
      </c>
      <c r="B22637" t="s">
        <v>20829</v>
      </c>
    </row>
    <row r="22638" spans="1:2" x14ac:dyDescent="0.3">
      <c r="A22638" s="9" t="s">
        <v>19986</v>
      </c>
      <c r="B22638" t="s">
        <v>21227</v>
      </c>
    </row>
    <row r="22639" spans="1:2" x14ac:dyDescent="0.3">
      <c r="A22639" s="9" t="s">
        <v>19986</v>
      </c>
      <c r="B22639" t="s">
        <v>21164</v>
      </c>
    </row>
    <row r="22640" spans="1:2" x14ac:dyDescent="0.3">
      <c r="A22640" s="9" t="s">
        <v>19986</v>
      </c>
      <c r="B22640" t="s">
        <v>20211</v>
      </c>
    </row>
    <row r="22641" spans="1:2" x14ac:dyDescent="0.3">
      <c r="A22641" s="9" t="s">
        <v>19986</v>
      </c>
      <c r="B22641" t="s">
        <v>20771</v>
      </c>
    </row>
    <row r="22642" spans="1:2" x14ac:dyDescent="0.3">
      <c r="A22642" s="9" t="s">
        <v>19986</v>
      </c>
      <c r="B22642" t="s">
        <v>6193</v>
      </c>
    </row>
    <row r="22643" spans="1:2" x14ac:dyDescent="0.3">
      <c r="A22643" s="9" t="s">
        <v>19986</v>
      </c>
      <c r="B22643" t="s">
        <v>21081</v>
      </c>
    </row>
    <row r="22644" spans="1:2" x14ac:dyDescent="0.3">
      <c r="A22644" s="9" t="s">
        <v>19986</v>
      </c>
      <c r="B22644" t="s">
        <v>20785</v>
      </c>
    </row>
    <row r="22645" spans="1:2" x14ac:dyDescent="0.3">
      <c r="A22645" s="9" t="s">
        <v>19986</v>
      </c>
      <c r="B22645" t="s">
        <v>20001</v>
      </c>
    </row>
    <row r="22646" spans="1:2" x14ac:dyDescent="0.3">
      <c r="A22646" s="9" t="s">
        <v>19986</v>
      </c>
      <c r="B22646" t="s">
        <v>20212</v>
      </c>
    </row>
    <row r="22647" spans="1:2" x14ac:dyDescent="0.3">
      <c r="A22647" s="9" t="s">
        <v>19986</v>
      </c>
      <c r="B22647" t="s">
        <v>20413</v>
      </c>
    </row>
    <row r="22648" spans="1:2" x14ac:dyDescent="0.3">
      <c r="A22648" s="9" t="s">
        <v>19986</v>
      </c>
      <c r="B22648" t="s">
        <v>21260</v>
      </c>
    </row>
    <row r="22649" spans="1:2" x14ac:dyDescent="0.3">
      <c r="A22649" s="9" t="s">
        <v>19986</v>
      </c>
      <c r="B22649" t="s">
        <v>20653</v>
      </c>
    </row>
    <row r="22650" spans="1:2" x14ac:dyDescent="0.3">
      <c r="A22650" s="9" t="s">
        <v>19986</v>
      </c>
      <c r="B22650" t="s">
        <v>3926</v>
      </c>
    </row>
    <row r="22651" spans="1:2" x14ac:dyDescent="0.3">
      <c r="A22651" s="9" t="s">
        <v>19986</v>
      </c>
      <c r="B22651" t="s">
        <v>20396</v>
      </c>
    </row>
    <row r="22652" spans="1:2" x14ac:dyDescent="0.3">
      <c r="A22652" s="9" t="s">
        <v>19986</v>
      </c>
      <c r="B22652" t="s">
        <v>20639</v>
      </c>
    </row>
    <row r="22653" spans="1:2" x14ac:dyDescent="0.3">
      <c r="A22653" s="9" t="s">
        <v>19986</v>
      </c>
      <c r="B22653" t="s">
        <v>1613</v>
      </c>
    </row>
    <row r="22654" spans="1:2" x14ac:dyDescent="0.3">
      <c r="A22654" s="9" t="s">
        <v>19986</v>
      </c>
      <c r="B22654" t="s">
        <v>12286</v>
      </c>
    </row>
    <row r="22655" spans="1:2" x14ac:dyDescent="0.3">
      <c r="A22655" s="9" t="s">
        <v>19986</v>
      </c>
      <c r="B22655" t="s">
        <v>1197</v>
      </c>
    </row>
    <row r="22656" spans="1:2" x14ac:dyDescent="0.3">
      <c r="A22656" s="9" t="s">
        <v>19986</v>
      </c>
      <c r="B22656" t="s">
        <v>4186</v>
      </c>
    </row>
    <row r="22657" spans="1:2" x14ac:dyDescent="0.3">
      <c r="A22657" s="9" t="s">
        <v>19986</v>
      </c>
      <c r="B22657" t="s">
        <v>20607</v>
      </c>
    </row>
    <row r="22658" spans="1:2" x14ac:dyDescent="0.3">
      <c r="A22658" s="9" t="s">
        <v>19986</v>
      </c>
      <c r="B22658" t="s">
        <v>14800</v>
      </c>
    </row>
    <row r="22659" spans="1:2" x14ac:dyDescent="0.3">
      <c r="A22659" s="9" t="s">
        <v>19986</v>
      </c>
      <c r="B22659" t="s">
        <v>1576</v>
      </c>
    </row>
    <row r="22660" spans="1:2" x14ac:dyDescent="0.3">
      <c r="A22660" s="9" t="s">
        <v>19986</v>
      </c>
      <c r="B22660" t="s">
        <v>21258</v>
      </c>
    </row>
    <row r="22661" spans="1:2" x14ac:dyDescent="0.3">
      <c r="A22661" s="9" t="s">
        <v>19986</v>
      </c>
      <c r="B22661" t="s">
        <v>20886</v>
      </c>
    </row>
    <row r="22662" spans="1:2" x14ac:dyDescent="0.3">
      <c r="A22662" s="9" t="s">
        <v>19986</v>
      </c>
      <c r="B22662" t="s">
        <v>20469</v>
      </c>
    </row>
    <row r="22663" spans="1:2" x14ac:dyDescent="0.3">
      <c r="A22663" s="9" t="s">
        <v>19986</v>
      </c>
      <c r="B22663" t="s">
        <v>20169</v>
      </c>
    </row>
    <row r="22664" spans="1:2" x14ac:dyDescent="0.3">
      <c r="A22664" s="9" t="s">
        <v>19986</v>
      </c>
      <c r="B22664" t="s">
        <v>20002</v>
      </c>
    </row>
    <row r="22665" spans="1:2" x14ac:dyDescent="0.3">
      <c r="A22665" s="9" t="s">
        <v>19986</v>
      </c>
      <c r="B22665" t="s">
        <v>20982</v>
      </c>
    </row>
    <row r="22666" spans="1:2" x14ac:dyDescent="0.3">
      <c r="A22666" s="9" t="s">
        <v>19986</v>
      </c>
      <c r="B22666" t="s">
        <v>20253</v>
      </c>
    </row>
    <row r="22667" spans="1:2" x14ac:dyDescent="0.3">
      <c r="A22667" s="9" t="s">
        <v>19986</v>
      </c>
      <c r="B22667" t="s">
        <v>21251</v>
      </c>
    </row>
    <row r="22668" spans="1:2" x14ac:dyDescent="0.3">
      <c r="A22668" s="9" t="s">
        <v>19986</v>
      </c>
      <c r="B22668" t="s">
        <v>20176</v>
      </c>
    </row>
    <row r="22669" spans="1:2" x14ac:dyDescent="0.3">
      <c r="A22669" s="9" t="s">
        <v>19986</v>
      </c>
      <c r="B22669" t="s">
        <v>20170</v>
      </c>
    </row>
    <row r="22670" spans="1:2" x14ac:dyDescent="0.3">
      <c r="A22670" s="9" t="s">
        <v>19986</v>
      </c>
      <c r="B22670" t="s">
        <v>21252</v>
      </c>
    </row>
    <row r="22671" spans="1:2" x14ac:dyDescent="0.3">
      <c r="A22671" s="9" t="s">
        <v>19986</v>
      </c>
      <c r="B22671" t="s">
        <v>714</v>
      </c>
    </row>
    <row r="22672" spans="1:2" x14ac:dyDescent="0.3">
      <c r="A22672" s="9" t="s">
        <v>19986</v>
      </c>
      <c r="B22672" t="s">
        <v>20071</v>
      </c>
    </row>
    <row r="22673" spans="1:2" x14ac:dyDescent="0.3">
      <c r="A22673" s="9" t="s">
        <v>19986</v>
      </c>
      <c r="B22673" t="s">
        <v>21173</v>
      </c>
    </row>
    <row r="22674" spans="1:2" x14ac:dyDescent="0.3">
      <c r="A22674" s="9" t="s">
        <v>19986</v>
      </c>
      <c r="B22674" t="s">
        <v>20155</v>
      </c>
    </row>
    <row r="22675" spans="1:2" x14ac:dyDescent="0.3">
      <c r="A22675" s="9" t="s">
        <v>19986</v>
      </c>
      <c r="B22675" t="s">
        <v>20288</v>
      </c>
    </row>
    <row r="22676" spans="1:2" x14ac:dyDescent="0.3">
      <c r="A22676" s="9" t="s">
        <v>19986</v>
      </c>
      <c r="B22676" t="s">
        <v>20514</v>
      </c>
    </row>
    <row r="22677" spans="1:2" x14ac:dyDescent="0.3">
      <c r="A22677" s="9" t="s">
        <v>19986</v>
      </c>
      <c r="B22677" t="s">
        <v>674</v>
      </c>
    </row>
    <row r="22678" spans="1:2" x14ac:dyDescent="0.3">
      <c r="A22678" s="9" t="s">
        <v>19986</v>
      </c>
      <c r="B22678" t="s">
        <v>21159</v>
      </c>
    </row>
    <row r="22679" spans="1:2" x14ac:dyDescent="0.3">
      <c r="A22679" s="9" t="s">
        <v>19986</v>
      </c>
      <c r="B22679" t="s">
        <v>7708</v>
      </c>
    </row>
    <row r="22680" spans="1:2" x14ac:dyDescent="0.3">
      <c r="A22680" s="9" t="s">
        <v>19986</v>
      </c>
      <c r="B22680" t="s">
        <v>20223</v>
      </c>
    </row>
    <row r="22681" spans="1:2" x14ac:dyDescent="0.3">
      <c r="A22681" s="9" t="s">
        <v>19986</v>
      </c>
      <c r="B22681" t="s">
        <v>20825</v>
      </c>
    </row>
    <row r="22682" spans="1:2" x14ac:dyDescent="0.3">
      <c r="A22682" s="9" t="s">
        <v>19986</v>
      </c>
      <c r="B22682" t="s">
        <v>20177</v>
      </c>
    </row>
    <row r="22683" spans="1:2" x14ac:dyDescent="0.3">
      <c r="A22683" s="9" t="s">
        <v>19986</v>
      </c>
      <c r="B22683" t="s">
        <v>4382</v>
      </c>
    </row>
    <row r="22684" spans="1:2" x14ac:dyDescent="0.3">
      <c r="A22684" s="9" t="s">
        <v>19986</v>
      </c>
      <c r="B22684" t="s">
        <v>20213</v>
      </c>
    </row>
    <row r="22685" spans="1:2" x14ac:dyDescent="0.3">
      <c r="A22685" s="9" t="s">
        <v>19986</v>
      </c>
      <c r="B22685" t="s">
        <v>20214</v>
      </c>
    </row>
    <row r="22686" spans="1:2" x14ac:dyDescent="0.3">
      <c r="A22686" s="9" t="s">
        <v>19986</v>
      </c>
      <c r="B22686" t="s">
        <v>20411</v>
      </c>
    </row>
    <row r="22687" spans="1:2" x14ac:dyDescent="0.3">
      <c r="A22687" s="9" t="s">
        <v>19986</v>
      </c>
      <c r="B22687" t="s">
        <v>20431</v>
      </c>
    </row>
    <row r="22688" spans="1:2" x14ac:dyDescent="0.3">
      <c r="A22688" s="9" t="s">
        <v>19986</v>
      </c>
      <c r="B22688" t="s">
        <v>2625</v>
      </c>
    </row>
    <row r="22689" spans="1:2" x14ac:dyDescent="0.3">
      <c r="A22689" s="9" t="s">
        <v>19986</v>
      </c>
      <c r="B22689" t="s">
        <v>21097</v>
      </c>
    </row>
    <row r="22690" spans="1:2" x14ac:dyDescent="0.3">
      <c r="A22690" s="9" t="s">
        <v>19986</v>
      </c>
      <c r="B22690" t="s">
        <v>21033</v>
      </c>
    </row>
    <row r="22691" spans="1:2" x14ac:dyDescent="0.3">
      <c r="A22691" s="9" t="s">
        <v>19986</v>
      </c>
      <c r="B22691" t="s">
        <v>11815</v>
      </c>
    </row>
    <row r="22692" spans="1:2" x14ac:dyDescent="0.3">
      <c r="A22692" s="9" t="s">
        <v>19986</v>
      </c>
      <c r="B22692" t="s">
        <v>20459</v>
      </c>
    </row>
    <row r="22693" spans="1:2" x14ac:dyDescent="0.3">
      <c r="A22693" s="9" t="s">
        <v>19986</v>
      </c>
      <c r="B22693" t="s">
        <v>20591</v>
      </c>
    </row>
    <row r="22694" spans="1:2" x14ac:dyDescent="0.3">
      <c r="A22694" s="9" t="s">
        <v>19986</v>
      </c>
      <c r="B22694" t="s">
        <v>21017</v>
      </c>
    </row>
    <row r="22695" spans="1:2" x14ac:dyDescent="0.3">
      <c r="A22695" s="9" t="s">
        <v>19986</v>
      </c>
      <c r="B22695" t="s">
        <v>786</v>
      </c>
    </row>
    <row r="22696" spans="1:2" x14ac:dyDescent="0.3">
      <c r="A22696" s="9" t="s">
        <v>19986</v>
      </c>
      <c r="B22696" t="s">
        <v>20683</v>
      </c>
    </row>
    <row r="22697" spans="1:2" x14ac:dyDescent="0.3">
      <c r="A22697" s="9" t="s">
        <v>19986</v>
      </c>
      <c r="B22697" t="s">
        <v>20142</v>
      </c>
    </row>
    <row r="22698" spans="1:2" x14ac:dyDescent="0.3">
      <c r="A22698" s="9" t="s">
        <v>19986</v>
      </c>
      <c r="B22698" t="s">
        <v>21084</v>
      </c>
    </row>
    <row r="22699" spans="1:2" x14ac:dyDescent="0.3">
      <c r="A22699" s="9" t="s">
        <v>19986</v>
      </c>
      <c r="B22699" t="s">
        <v>20942</v>
      </c>
    </row>
    <row r="22700" spans="1:2" x14ac:dyDescent="0.3">
      <c r="A22700" s="9" t="s">
        <v>19986</v>
      </c>
      <c r="B22700" t="s">
        <v>20924</v>
      </c>
    </row>
    <row r="22701" spans="1:2" x14ac:dyDescent="0.3">
      <c r="A22701" s="9" t="s">
        <v>19986</v>
      </c>
      <c r="B22701" t="s">
        <v>7892</v>
      </c>
    </row>
    <row r="22702" spans="1:2" x14ac:dyDescent="0.3">
      <c r="A22702" s="9" t="s">
        <v>19986</v>
      </c>
      <c r="B22702" t="s">
        <v>20723</v>
      </c>
    </row>
    <row r="22703" spans="1:2" x14ac:dyDescent="0.3">
      <c r="A22703" s="9" t="s">
        <v>19986</v>
      </c>
      <c r="B22703" t="s">
        <v>20123</v>
      </c>
    </row>
    <row r="22704" spans="1:2" x14ac:dyDescent="0.3">
      <c r="A22704" s="9" t="s">
        <v>19986</v>
      </c>
      <c r="B22704" t="s">
        <v>4758</v>
      </c>
    </row>
    <row r="22705" spans="1:2" x14ac:dyDescent="0.3">
      <c r="A22705" s="9" t="s">
        <v>19986</v>
      </c>
      <c r="B22705" t="s">
        <v>20124</v>
      </c>
    </row>
    <row r="22706" spans="1:2" x14ac:dyDescent="0.3">
      <c r="A22706" s="9" t="s">
        <v>19986</v>
      </c>
      <c r="B22706" t="s">
        <v>20259</v>
      </c>
    </row>
    <row r="22707" spans="1:2" x14ac:dyDescent="0.3">
      <c r="A22707" s="9" t="s">
        <v>19986</v>
      </c>
      <c r="B22707" t="s">
        <v>20311</v>
      </c>
    </row>
    <row r="22708" spans="1:2" x14ac:dyDescent="0.3">
      <c r="A22708" s="9" t="s">
        <v>19986</v>
      </c>
      <c r="B22708" t="s">
        <v>14770</v>
      </c>
    </row>
    <row r="22709" spans="1:2" x14ac:dyDescent="0.3">
      <c r="A22709" s="9" t="s">
        <v>19986</v>
      </c>
      <c r="B22709" t="s">
        <v>20747</v>
      </c>
    </row>
    <row r="22710" spans="1:2" x14ac:dyDescent="0.3">
      <c r="A22710" s="9" t="s">
        <v>19986</v>
      </c>
      <c r="B22710" t="s">
        <v>21067</v>
      </c>
    </row>
    <row r="22711" spans="1:2" x14ac:dyDescent="0.3">
      <c r="A22711" s="9" t="s">
        <v>19986</v>
      </c>
      <c r="B22711" t="s">
        <v>10711</v>
      </c>
    </row>
    <row r="22712" spans="1:2" x14ac:dyDescent="0.3">
      <c r="A22712" s="9" t="s">
        <v>19986</v>
      </c>
      <c r="B22712" t="s">
        <v>20497</v>
      </c>
    </row>
    <row r="22713" spans="1:2" x14ac:dyDescent="0.3">
      <c r="A22713" s="9" t="s">
        <v>19986</v>
      </c>
      <c r="B22713" t="s">
        <v>21228</v>
      </c>
    </row>
    <row r="22714" spans="1:2" x14ac:dyDescent="0.3">
      <c r="A22714" s="9" t="s">
        <v>19986</v>
      </c>
      <c r="B22714" t="s">
        <v>20914</v>
      </c>
    </row>
    <row r="22715" spans="1:2" x14ac:dyDescent="0.3">
      <c r="A22715" s="9" t="s">
        <v>19986</v>
      </c>
      <c r="B22715" t="s">
        <v>7155</v>
      </c>
    </row>
    <row r="22716" spans="1:2" x14ac:dyDescent="0.3">
      <c r="A22716" s="9" t="s">
        <v>19986</v>
      </c>
      <c r="B22716" t="s">
        <v>1615</v>
      </c>
    </row>
    <row r="22717" spans="1:2" x14ac:dyDescent="0.3">
      <c r="A22717" s="9" t="s">
        <v>19986</v>
      </c>
      <c r="B22717" t="s">
        <v>20592</v>
      </c>
    </row>
    <row r="22718" spans="1:2" x14ac:dyDescent="0.3">
      <c r="A22718" s="9" t="s">
        <v>19986</v>
      </c>
      <c r="B22718" t="s">
        <v>21192</v>
      </c>
    </row>
    <row r="22719" spans="1:2" x14ac:dyDescent="0.3">
      <c r="A22719" s="9" t="s">
        <v>19986</v>
      </c>
      <c r="B22719" t="s">
        <v>20282</v>
      </c>
    </row>
    <row r="22720" spans="1:2" x14ac:dyDescent="0.3">
      <c r="A22720" s="9" t="s">
        <v>19986</v>
      </c>
      <c r="B22720" t="s">
        <v>20272</v>
      </c>
    </row>
    <row r="22721" spans="1:2" x14ac:dyDescent="0.3">
      <c r="A22721" s="9" t="s">
        <v>19986</v>
      </c>
      <c r="B22721" t="s">
        <v>20717</v>
      </c>
    </row>
    <row r="22722" spans="1:2" x14ac:dyDescent="0.3">
      <c r="A22722" s="9" t="s">
        <v>19986</v>
      </c>
      <c r="B22722" t="s">
        <v>1806</v>
      </c>
    </row>
    <row r="22723" spans="1:2" x14ac:dyDescent="0.3">
      <c r="A22723" s="9" t="s">
        <v>19986</v>
      </c>
      <c r="B22723" t="s">
        <v>20374</v>
      </c>
    </row>
    <row r="22724" spans="1:2" x14ac:dyDescent="0.3">
      <c r="A22724" s="9" t="s">
        <v>19986</v>
      </c>
      <c r="B22724" t="s">
        <v>21229</v>
      </c>
    </row>
    <row r="22725" spans="1:2" x14ac:dyDescent="0.3">
      <c r="A22725" s="9" t="s">
        <v>19986</v>
      </c>
      <c r="B22725" t="s">
        <v>1513</v>
      </c>
    </row>
    <row r="22726" spans="1:2" x14ac:dyDescent="0.3">
      <c r="A22726" s="9" t="s">
        <v>19986</v>
      </c>
      <c r="B22726" t="s">
        <v>398</v>
      </c>
    </row>
    <row r="22727" spans="1:2" x14ac:dyDescent="0.3">
      <c r="A22727" s="9" t="s">
        <v>19986</v>
      </c>
      <c r="B22727" t="s">
        <v>21046</v>
      </c>
    </row>
    <row r="22728" spans="1:2" x14ac:dyDescent="0.3">
      <c r="A22728" s="9" t="s">
        <v>19986</v>
      </c>
      <c r="B22728" t="s">
        <v>20328</v>
      </c>
    </row>
    <row r="22729" spans="1:2" x14ac:dyDescent="0.3">
      <c r="A22729" s="9" t="s">
        <v>19986</v>
      </c>
      <c r="B22729" t="s">
        <v>6240</v>
      </c>
    </row>
    <row r="22730" spans="1:2" x14ac:dyDescent="0.3">
      <c r="A22730" s="9" t="s">
        <v>19986</v>
      </c>
      <c r="B22730" t="s">
        <v>20254</v>
      </c>
    </row>
    <row r="22731" spans="1:2" x14ac:dyDescent="0.3">
      <c r="A22731" s="9" t="s">
        <v>19986</v>
      </c>
      <c r="B22731" t="s">
        <v>21069</v>
      </c>
    </row>
    <row r="22732" spans="1:2" x14ac:dyDescent="0.3">
      <c r="A22732" s="9" t="s">
        <v>19986</v>
      </c>
      <c r="B22732" t="s">
        <v>8973</v>
      </c>
    </row>
    <row r="22733" spans="1:2" x14ac:dyDescent="0.3">
      <c r="A22733" s="9" t="s">
        <v>19986</v>
      </c>
      <c r="B22733" t="s">
        <v>20058</v>
      </c>
    </row>
    <row r="22734" spans="1:2" x14ac:dyDescent="0.3">
      <c r="A22734" s="9" t="s">
        <v>19986</v>
      </c>
      <c r="B22734" t="s">
        <v>910</v>
      </c>
    </row>
    <row r="22735" spans="1:2" x14ac:dyDescent="0.3">
      <c r="A22735" s="9" t="s">
        <v>19986</v>
      </c>
      <c r="B22735" t="s">
        <v>20814</v>
      </c>
    </row>
    <row r="22736" spans="1:2" x14ac:dyDescent="0.3">
      <c r="A22736" s="9" t="s">
        <v>19986</v>
      </c>
      <c r="B22736" t="s">
        <v>20502</v>
      </c>
    </row>
    <row r="22737" spans="1:2" x14ac:dyDescent="0.3">
      <c r="A22737" s="9" t="s">
        <v>19986</v>
      </c>
      <c r="B22737" t="s">
        <v>21053</v>
      </c>
    </row>
    <row r="22738" spans="1:2" x14ac:dyDescent="0.3">
      <c r="A22738" s="9" t="s">
        <v>19986</v>
      </c>
      <c r="B22738" t="s">
        <v>20054</v>
      </c>
    </row>
    <row r="22739" spans="1:2" x14ac:dyDescent="0.3">
      <c r="A22739" s="9" t="s">
        <v>19986</v>
      </c>
      <c r="B22739" t="s">
        <v>20003</v>
      </c>
    </row>
    <row r="22740" spans="1:2" x14ac:dyDescent="0.3">
      <c r="A22740" s="9" t="s">
        <v>19986</v>
      </c>
      <c r="B22740" t="s">
        <v>20273</v>
      </c>
    </row>
    <row r="22741" spans="1:2" x14ac:dyDescent="0.3">
      <c r="A22741" s="9" t="s">
        <v>19986</v>
      </c>
      <c r="B22741" t="s">
        <v>20735</v>
      </c>
    </row>
    <row r="22742" spans="1:2" x14ac:dyDescent="0.3">
      <c r="A22742" s="9" t="s">
        <v>19986</v>
      </c>
      <c r="B22742" t="s">
        <v>20705</v>
      </c>
    </row>
    <row r="22743" spans="1:2" x14ac:dyDescent="0.3">
      <c r="A22743" s="9" t="s">
        <v>19986</v>
      </c>
      <c r="B22743" t="s">
        <v>10700</v>
      </c>
    </row>
    <row r="22744" spans="1:2" x14ac:dyDescent="0.3">
      <c r="A22744" s="9" t="s">
        <v>19986</v>
      </c>
      <c r="B22744" t="s">
        <v>9884</v>
      </c>
    </row>
    <row r="22745" spans="1:2" x14ac:dyDescent="0.3">
      <c r="A22745" s="9" t="s">
        <v>19986</v>
      </c>
      <c r="B22745" t="s">
        <v>21244</v>
      </c>
    </row>
    <row r="22746" spans="1:2" x14ac:dyDescent="0.3">
      <c r="A22746" s="9" t="s">
        <v>19986</v>
      </c>
      <c r="B22746" t="s">
        <v>11752</v>
      </c>
    </row>
    <row r="22747" spans="1:2" x14ac:dyDescent="0.3">
      <c r="A22747" s="9" t="s">
        <v>19986</v>
      </c>
      <c r="B22747" t="s">
        <v>20608</v>
      </c>
    </row>
    <row r="22748" spans="1:2" x14ac:dyDescent="0.3">
      <c r="A22748" s="9" t="s">
        <v>19986</v>
      </c>
      <c r="B22748" t="s">
        <v>13194</v>
      </c>
    </row>
    <row r="22749" spans="1:2" x14ac:dyDescent="0.3">
      <c r="A22749" s="9" t="s">
        <v>19986</v>
      </c>
      <c r="B22749" t="s">
        <v>21174</v>
      </c>
    </row>
    <row r="22750" spans="1:2" x14ac:dyDescent="0.3">
      <c r="A22750" s="9" t="s">
        <v>19986</v>
      </c>
      <c r="B22750" t="s">
        <v>20068</v>
      </c>
    </row>
    <row r="22751" spans="1:2" x14ac:dyDescent="0.3">
      <c r="A22751" s="9" t="s">
        <v>19986</v>
      </c>
      <c r="B22751" t="s">
        <v>20296</v>
      </c>
    </row>
    <row r="22752" spans="1:2" x14ac:dyDescent="0.3">
      <c r="A22752" s="9" t="s">
        <v>19986</v>
      </c>
      <c r="B22752" t="s">
        <v>20004</v>
      </c>
    </row>
    <row r="22753" spans="1:2" x14ac:dyDescent="0.3">
      <c r="A22753" s="9" t="s">
        <v>19986</v>
      </c>
      <c r="B22753" t="s">
        <v>20106</v>
      </c>
    </row>
    <row r="22754" spans="1:2" x14ac:dyDescent="0.3">
      <c r="A22754" s="9" t="s">
        <v>19986</v>
      </c>
      <c r="B22754" t="s">
        <v>20498</v>
      </c>
    </row>
    <row r="22755" spans="1:2" x14ac:dyDescent="0.3">
      <c r="A22755" s="9" t="s">
        <v>19986</v>
      </c>
      <c r="B22755" t="s">
        <v>20464</v>
      </c>
    </row>
    <row r="22756" spans="1:2" x14ac:dyDescent="0.3">
      <c r="A22756" s="9" t="s">
        <v>19986</v>
      </c>
      <c r="B22756" t="s">
        <v>20511</v>
      </c>
    </row>
    <row r="22757" spans="1:2" x14ac:dyDescent="0.3">
      <c r="A22757" s="9" t="s">
        <v>19986</v>
      </c>
      <c r="B22757" t="s">
        <v>20075</v>
      </c>
    </row>
    <row r="22758" spans="1:2" x14ac:dyDescent="0.3">
      <c r="A22758" s="9" t="s">
        <v>19986</v>
      </c>
      <c r="B22758" t="s">
        <v>21068</v>
      </c>
    </row>
    <row r="22759" spans="1:2" x14ac:dyDescent="0.3">
      <c r="A22759" s="9" t="s">
        <v>19986</v>
      </c>
      <c r="B22759" t="s">
        <v>20228</v>
      </c>
    </row>
    <row r="22760" spans="1:2" x14ac:dyDescent="0.3">
      <c r="A22760" s="9" t="s">
        <v>19986</v>
      </c>
      <c r="B22760" t="s">
        <v>21109</v>
      </c>
    </row>
    <row r="22761" spans="1:2" x14ac:dyDescent="0.3">
      <c r="A22761" s="9" t="s">
        <v>19986</v>
      </c>
      <c r="B22761" t="s">
        <v>20044</v>
      </c>
    </row>
    <row r="22762" spans="1:2" x14ac:dyDescent="0.3">
      <c r="A22762" s="9" t="s">
        <v>19986</v>
      </c>
      <c r="B22762" t="s">
        <v>20499</v>
      </c>
    </row>
    <row r="22763" spans="1:2" x14ac:dyDescent="0.3">
      <c r="A22763" s="9" t="s">
        <v>19986</v>
      </c>
      <c r="B22763" t="s">
        <v>20515</v>
      </c>
    </row>
    <row r="22764" spans="1:2" x14ac:dyDescent="0.3">
      <c r="A22764" s="9" t="s">
        <v>19986</v>
      </c>
      <c r="B22764" t="s">
        <v>9929</v>
      </c>
    </row>
    <row r="22765" spans="1:2" x14ac:dyDescent="0.3">
      <c r="A22765" s="9" t="s">
        <v>19986</v>
      </c>
      <c r="B22765" t="s">
        <v>20055</v>
      </c>
    </row>
    <row r="22766" spans="1:2" x14ac:dyDescent="0.3">
      <c r="A22766" s="9" t="s">
        <v>19986</v>
      </c>
      <c r="B22766" t="s">
        <v>20344</v>
      </c>
    </row>
    <row r="22767" spans="1:2" x14ac:dyDescent="0.3">
      <c r="A22767" s="9" t="s">
        <v>19986</v>
      </c>
      <c r="B22767" t="s">
        <v>3238</v>
      </c>
    </row>
    <row r="22768" spans="1:2" x14ac:dyDescent="0.3">
      <c r="A22768" s="9" t="s">
        <v>19986</v>
      </c>
      <c r="B22768" t="s">
        <v>20400</v>
      </c>
    </row>
    <row r="22769" spans="1:2" x14ac:dyDescent="0.3">
      <c r="A22769" s="9" t="s">
        <v>19986</v>
      </c>
      <c r="B22769" t="s">
        <v>20178</v>
      </c>
    </row>
    <row r="22770" spans="1:2" x14ac:dyDescent="0.3">
      <c r="A22770" s="9" t="s">
        <v>19986</v>
      </c>
      <c r="B22770" t="s">
        <v>1913</v>
      </c>
    </row>
    <row r="22771" spans="1:2" x14ac:dyDescent="0.3">
      <c r="A22771" s="9" t="s">
        <v>19986</v>
      </c>
      <c r="B22771" t="s">
        <v>20574</v>
      </c>
    </row>
    <row r="22772" spans="1:2" x14ac:dyDescent="0.3">
      <c r="A22772" s="9" t="s">
        <v>19986</v>
      </c>
      <c r="B22772" t="s">
        <v>20215</v>
      </c>
    </row>
    <row r="22773" spans="1:2" x14ac:dyDescent="0.3">
      <c r="A22773" s="9" t="s">
        <v>19986</v>
      </c>
      <c r="B22773" t="s">
        <v>20005</v>
      </c>
    </row>
    <row r="22774" spans="1:2" x14ac:dyDescent="0.3">
      <c r="A22774" s="9" t="s">
        <v>19986</v>
      </c>
      <c r="B22774" t="s">
        <v>1914</v>
      </c>
    </row>
    <row r="22775" spans="1:2" x14ac:dyDescent="0.3">
      <c r="A22775" s="9" t="s">
        <v>19986</v>
      </c>
      <c r="B22775" t="s">
        <v>20266</v>
      </c>
    </row>
    <row r="22776" spans="1:2" x14ac:dyDescent="0.3">
      <c r="A22776" s="9" t="s">
        <v>19986</v>
      </c>
      <c r="B22776" t="s">
        <v>20724</v>
      </c>
    </row>
    <row r="22777" spans="1:2" x14ac:dyDescent="0.3">
      <c r="A22777" s="9" t="s">
        <v>19986</v>
      </c>
      <c r="B22777" t="s">
        <v>20916</v>
      </c>
    </row>
    <row r="22778" spans="1:2" x14ac:dyDescent="0.3">
      <c r="A22778" s="9" t="s">
        <v>19986</v>
      </c>
      <c r="B22778" t="s">
        <v>21207</v>
      </c>
    </row>
    <row r="22779" spans="1:2" x14ac:dyDescent="0.3">
      <c r="A22779" s="9" t="s">
        <v>19986</v>
      </c>
      <c r="B22779" t="s">
        <v>20593</v>
      </c>
    </row>
    <row r="22780" spans="1:2" x14ac:dyDescent="0.3">
      <c r="A22780" s="9" t="s">
        <v>19986</v>
      </c>
      <c r="B22780" t="s">
        <v>571</v>
      </c>
    </row>
    <row r="22781" spans="1:2" x14ac:dyDescent="0.3">
      <c r="A22781" s="9" t="s">
        <v>19986</v>
      </c>
      <c r="B22781" t="s">
        <v>1636</v>
      </c>
    </row>
    <row r="22782" spans="1:2" x14ac:dyDescent="0.3">
      <c r="A22782" s="9" t="s">
        <v>19986</v>
      </c>
      <c r="B22782" t="s">
        <v>21230</v>
      </c>
    </row>
    <row r="22783" spans="1:2" x14ac:dyDescent="0.3">
      <c r="A22783" s="9" t="s">
        <v>19986</v>
      </c>
      <c r="B22783" t="s">
        <v>20319</v>
      </c>
    </row>
    <row r="22784" spans="1:2" x14ac:dyDescent="0.3">
      <c r="A22784" s="9" t="s">
        <v>19986</v>
      </c>
      <c r="B22784" t="s">
        <v>1791</v>
      </c>
    </row>
    <row r="22785" spans="1:2" x14ac:dyDescent="0.3">
      <c r="A22785" s="9" t="s">
        <v>19986</v>
      </c>
      <c r="B22785" t="s">
        <v>14668</v>
      </c>
    </row>
    <row r="22786" spans="1:2" x14ac:dyDescent="0.3">
      <c r="A22786" s="9" t="s">
        <v>19986</v>
      </c>
      <c r="B22786" t="s">
        <v>20179</v>
      </c>
    </row>
    <row r="22787" spans="1:2" x14ac:dyDescent="0.3">
      <c r="A22787" s="9" t="s">
        <v>19986</v>
      </c>
      <c r="B22787" t="s">
        <v>21089</v>
      </c>
    </row>
    <row r="22788" spans="1:2" x14ac:dyDescent="0.3">
      <c r="A22788" s="9" t="s">
        <v>19986</v>
      </c>
      <c r="B22788" t="s">
        <v>20536</v>
      </c>
    </row>
    <row r="22789" spans="1:2" x14ac:dyDescent="0.3">
      <c r="A22789" s="9" t="s">
        <v>19986</v>
      </c>
      <c r="B22789" t="s">
        <v>20189</v>
      </c>
    </row>
    <row r="22790" spans="1:2" x14ac:dyDescent="0.3">
      <c r="A22790" s="9" t="s">
        <v>19986</v>
      </c>
      <c r="B22790" t="s">
        <v>3844</v>
      </c>
    </row>
    <row r="22791" spans="1:2" x14ac:dyDescent="0.3">
      <c r="A22791" s="9" t="s">
        <v>19986</v>
      </c>
      <c r="B22791" t="s">
        <v>7211</v>
      </c>
    </row>
    <row r="22792" spans="1:2" x14ac:dyDescent="0.3">
      <c r="A22792" s="9" t="s">
        <v>19986</v>
      </c>
      <c r="B22792" t="s">
        <v>21175</v>
      </c>
    </row>
    <row r="22793" spans="1:2" x14ac:dyDescent="0.3">
      <c r="A22793" s="9" t="s">
        <v>19986</v>
      </c>
      <c r="B22793" t="s">
        <v>20640</v>
      </c>
    </row>
    <row r="22794" spans="1:2" x14ac:dyDescent="0.3">
      <c r="A22794" s="9" t="s">
        <v>19986</v>
      </c>
      <c r="B22794" t="s">
        <v>20171</v>
      </c>
    </row>
    <row r="22795" spans="1:2" x14ac:dyDescent="0.3">
      <c r="A22795" s="9" t="s">
        <v>19986</v>
      </c>
      <c r="B22795" t="s">
        <v>21122</v>
      </c>
    </row>
    <row r="22796" spans="1:2" x14ac:dyDescent="0.3">
      <c r="A22796" s="9" t="s">
        <v>19986</v>
      </c>
      <c r="B22796" t="s">
        <v>20702</v>
      </c>
    </row>
    <row r="22797" spans="1:2" x14ac:dyDescent="0.3">
      <c r="A22797" s="9" t="s">
        <v>19986</v>
      </c>
      <c r="B22797" t="s">
        <v>20575</v>
      </c>
    </row>
    <row r="22798" spans="1:2" x14ac:dyDescent="0.3">
      <c r="A22798" s="9" t="s">
        <v>19986</v>
      </c>
      <c r="B22798" t="s">
        <v>20202</v>
      </c>
    </row>
    <row r="22799" spans="1:2" x14ac:dyDescent="0.3">
      <c r="A22799" s="9" t="s">
        <v>19986</v>
      </c>
      <c r="B22799" t="s">
        <v>185</v>
      </c>
    </row>
    <row r="22800" spans="1:2" x14ac:dyDescent="0.3">
      <c r="A22800" s="9" t="s">
        <v>19986</v>
      </c>
      <c r="B22800" t="s">
        <v>3097</v>
      </c>
    </row>
    <row r="22801" spans="1:2" x14ac:dyDescent="0.3">
      <c r="A22801" s="9" t="s">
        <v>19986</v>
      </c>
      <c r="B22801" t="s">
        <v>20883</v>
      </c>
    </row>
    <row r="22802" spans="1:2" x14ac:dyDescent="0.3">
      <c r="A22802" s="9" t="s">
        <v>19986</v>
      </c>
      <c r="B22802" t="s">
        <v>21160</v>
      </c>
    </row>
    <row r="22803" spans="1:2" x14ac:dyDescent="0.3">
      <c r="A22803" s="9" t="s">
        <v>19986</v>
      </c>
      <c r="B22803" t="s">
        <v>4214</v>
      </c>
    </row>
    <row r="22804" spans="1:2" x14ac:dyDescent="0.3">
      <c r="A22804" s="9" t="s">
        <v>19986</v>
      </c>
      <c r="B22804" t="s">
        <v>20432</v>
      </c>
    </row>
    <row r="22805" spans="1:2" x14ac:dyDescent="0.3">
      <c r="A22805" s="9" t="s">
        <v>19986</v>
      </c>
      <c r="B22805" t="s">
        <v>20925</v>
      </c>
    </row>
    <row r="22806" spans="1:2" x14ac:dyDescent="0.3">
      <c r="A22806" s="9" t="s">
        <v>19986</v>
      </c>
      <c r="B22806" t="s">
        <v>20529</v>
      </c>
    </row>
    <row r="22807" spans="1:2" x14ac:dyDescent="0.3">
      <c r="A22807" s="9" t="s">
        <v>19986</v>
      </c>
      <c r="B22807" t="s">
        <v>20872</v>
      </c>
    </row>
    <row r="22808" spans="1:2" x14ac:dyDescent="0.3">
      <c r="A22808" s="9" t="s">
        <v>19986</v>
      </c>
      <c r="B22808" t="s">
        <v>4927</v>
      </c>
    </row>
    <row r="22809" spans="1:2" x14ac:dyDescent="0.3">
      <c r="A22809" s="9" t="s">
        <v>19986</v>
      </c>
      <c r="B22809" t="s">
        <v>20887</v>
      </c>
    </row>
    <row r="22810" spans="1:2" x14ac:dyDescent="0.3">
      <c r="A22810" s="9" t="s">
        <v>19986</v>
      </c>
      <c r="B22810" t="s">
        <v>20438</v>
      </c>
    </row>
    <row r="22811" spans="1:2" x14ac:dyDescent="0.3">
      <c r="A22811" s="9" t="s">
        <v>19986</v>
      </c>
      <c r="B22811" t="s">
        <v>20537</v>
      </c>
    </row>
    <row r="22812" spans="1:2" x14ac:dyDescent="0.3">
      <c r="A22812" s="9" t="s">
        <v>19986</v>
      </c>
      <c r="B22812" t="s">
        <v>20641</v>
      </c>
    </row>
    <row r="22813" spans="1:2" x14ac:dyDescent="0.3">
      <c r="A22813" s="9" t="s">
        <v>19986</v>
      </c>
      <c r="B22813" t="s">
        <v>21245</v>
      </c>
    </row>
    <row r="22814" spans="1:2" x14ac:dyDescent="0.3">
      <c r="A22814" s="9" t="s">
        <v>19986</v>
      </c>
      <c r="B22814" t="s">
        <v>15574</v>
      </c>
    </row>
    <row r="22815" spans="1:2" x14ac:dyDescent="0.3">
      <c r="A22815" s="9" t="s">
        <v>19986</v>
      </c>
      <c r="B22815" t="s">
        <v>20609</v>
      </c>
    </row>
    <row r="22816" spans="1:2" x14ac:dyDescent="0.3">
      <c r="A22816" s="9" t="s">
        <v>19986</v>
      </c>
      <c r="B22816" t="s">
        <v>20267</v>
      </c>
    </row>
    <row r="22817" spans="1:2" x14ac:dyDescent="0.3">
      <c r="A22817" s="9" t="s">
        <v>19986</v>
      </c>
      <c r="B22817" t="s">
        <v>20962</v>
      </c>
    </row>
    <row r="22818" spans="1:2" x14ac:dyDescent="0.3">
      <c r="A22818" s="9" t="s">
        <v>19986</v>
      </c>
      <c r="B22818" t="s">
        <v>20926</v>
      </c>
    </row>
    <row r="22819" spans="1:2" x14ac:dyDescent="0.3">
      <c r="A22819" s="9" t="s">
        <v>19986</v>
      </c>
      <c r="B22819" t="s">
        <v>20199</v>
      </c>
    </row>
    <row r="22820" spans="1:2" x14ac:dyDescent="0.3">
      <c r="A22820" s="9" t="s">
        <v>19986</v>
      </c>
      <c r="B22820" t="s">
        <v>3970</v>
      </c>
    </row>
    <row r="22821" spans="1:2" x14ac:dyDescent="0.3">
      <c r="A22821" s="9" t="s">
        <v>19986</v>
      </c>
      <c r="B22821" t="s">
        <v>20706</v>
      </c>
    </row>
    <row r="22822" spans="1:2" x14ac:dyDescent="0.3">
      <c r="A22822" s="9" t="s">
        <v>19986</v>
      </c>
      <c r="B22822" t="s">
        <v>20103</v>
      </c>
    </row>
    <row r="22823" spans="1:2" x14ac:dyDescent="0.3">
      <c r="A22823" s="9" t="s">
        <v>19986</v>
      </c>
      <c r="B22823" t="s">
        <v>16755</v>
      </c>
    </row>
    <row r="22824" spans="1:2" x14ac:dyDescent="0.3">
      <c r="A22824" s="9" t="s">
        <v>19986</v>
      </c>
      <c r="B22824" t="s">
        <v>14720</v>
      </c>
    </row>
    <row r="22825" spans="1:2" x14ac:dyDescent="0.3">
      <c r="A22825" s="9" t="s">
        <v>19986</v>
      </c>
      <c r="B22825" t="s">
        <v>8071</v>
      </c>
    </row>
    <row r="22826" spans="1:2" x14ac:dyDescent="0.3">
      <c r="A22826" s="9" t="s">
        <v>19986</v>
      </c>
      <c r="B22826" t="s">
        <v>8802</v>
      </c>
    </row>
    <row r="22827" spans="1:2" x14ac:dyDescent="0.3">
      <c r="A22827" s="9" t="s">
        <v>19986</v>
      </c>
      <c r="B22827" t="s">
        <v>1836</v>
      </c>
    </row>
    <row r="22828" spans="1:2" x14ac:dyDescent="0.3">
      <c r="A22828" s="9" t="s">
        <v>19986</v>
      </c>
      <c r="B22828" t="s">
        <v>21246</v>
      </c>
    </row>
    <row r="22829" spans="1:2" x14ac:dyDescent="0.3">
      <c r="A22829" s="9" t="s">
        <v>19986</v>
      </c>
      <c r="B22829" t="s">
        <v>20642</v>
      </c>
    </row>
    <row r="22830" spans="1:2" x14ac:dyDescent="0.3">
      <c r="A22830" s="9" t="s">
        <v>19986</v>
      </c>
      <c r="B22830" t="s">
        <v>21083</v>
      </c>
    </row>
    <row r="22831" spans="1:2" x14ac:dyDescent="0.3">
      <c r="A22831" s="9" t="s">
        <v>19986</v>
      </c>
      <c r="B22831" t="s">
        <v>20180</v>
      </c>
    </row>
    <row r="22832" spans="1:2" x14ac:dyDescent="0.3">
      <c r="A22832" s="9" t="s">
        <v>19986</v>
      </c>
      <c r="B22832" t="s">
        <v>20433</v>
      </c>
    </row>
    <row r="22833" spans="1:2" x14ac:dyDescent="0.3">
      <c r="A22833" s="9" t="s">
        <v>19986</v>
      </c>
      <c r="B22833" t="s">
        <v>20439</v>
      </c>
    </row>
    <row r="22834" spans="1:2" x14ac:dyDescent="0.3">
      <c r="A22834" s="9" t="s">
        <v>19986</v>
      </c>
      <c r="B22834" t="s">
        <v>20643</v>
      </c>
    </row>
    <row r="22835" spans="1:2" x14ac:dyDescent="0.3">
      <c r="A22835" s="9" t="s">
        <v>19986</v>
      </c>
      <c r="B22835" t="s">
        <v>20757</v>
      </c>
    </row>
    <row r="22836" spans="1:2" x14ac:dyDescent="0.3">
      <c r="A22836" s="9" t="s">
        <v>19986</v>
      </c>
      <c r="B22836" t="s">
        <v>20736</v>
      </c>
    </row>
    <row r="22837" spans="1:2" x14ac:dyDescent="0.3">
      <c r="A22837" s="9" t="s">
        <v>19986</v>
      </c>
      <c r="B22837" t="s">
        <v>20821</v>
      </c>
    </row>
    <row r="22838" spans="1:2" x14ac:dyDescent="0.3">
      <c r="A22838" s="9" t="s">
        <v>19986</v>
      </c>
      <c r="B22838" t="s">
        <v>20644</v>
      </c>
    </row>
    <row r="22839" spans="1:2" x14ac:dyDescent="0.3">
      <c r="A22839" s="9" t="s">
        <v>19986</v>
      </c>
      <c r="B22839" t="s">
        <v>20022</v>
      </c>
    </row>
    <row r="22840" spans="1:2" x14ac:dyDescent="0.3">
      <c r="A22840" s="9" t="s">
        <v>19986</v>
      </c>
      <c r="B22840" t="s">
        <v>21063</v>
      </c>
    </row>
    <row r="22841" spans="1:2" x14ac:dyDescent="0.3">
      <c r="A22841" s="9" t="s">
        <v>19986</v>
      </c>
      <c r="B22841" t="s">
        <v>21029</v>
      </c>
    </row>
    <row r="22842" spans="1:2" x14ac:dyDescent="0.3">
      <c r="A22842" s="9" t="s">
        <v>19986</v>
      </c>
      <c r="B22842" t="s">
        <v>20871</v>
      </c>
    </row>
    <row r="22843" spans="1:2" x14ac:dyDescent="0.3">
      <c r="A22843" s="9" t="s">
        <v>19986</v>
      </c>
      <c r="B22843" t="s">
        <v>20357</v>
      </c>
    </row>
    <row r="22844" spans="1:2" x14ac:dyDescent="0.3">
      <c r="A22844" s="9" t="s">
        <v>19986</v>
      </c>
      <c r="B22844" t="s">
        <v>1263</v>
      </c>
    </row>
    <row r="22845" spans="1:2" x14ac:dyDescent="0.3">
      <c r="A22845" s="9" t="s">
        <v>19986</v>
      </c>
      <c r="B22845" t="s">
        <v>7636</v>
      </c>
    </row>
    <row r="22846" spans="1:2" x14ac:dyDescent="0.3">
      <c r="A22846" s="9" t="s">
        <v>19986</v>
      </c>
      <c r="B22846" t="s">
        <v>20650</v>
      </c>
    </row>
    <row r="22847" spans="1:2" x14ac:dyDescent="0.3">
      <c r="A22847" s="9" t="s">
        <v>19986</v>
      </c>
      <c r="B22847" t="s">
        <v>20076</v>
      </c>
    </row>
    <row r="22848" spans="1:2" x14ac:dyDescent="0.3">
      <c r="A22848" s="9" t="s">
        <v>19986</v>
      </c>
      <c r="B22848" t="s">
        <v>1478</v>
      </c>
    </row>
    <row r="22849" spans="1:2" x14ac:dyDescent="0.3">
      <c r="A22849" s="9" t="s">
        <v>19986</v>
      </c>
      <c r="B22849" t="s">
        <v>10733</v>
      </c>
    </row>
    <row r="22850" spans="1:2" x14ac:dyDescent="0.3">
      <c r="A22850" s="9" t="s">
        <v>19986</v>
      </c>
      <c r="B22850" t="s">
        <v>21161</v>
      </c>
    </row>
    <row r="22851" spans="1:2" x14ac:dyDescent="0.3">
      <c r="A22851" s="9" t="s">
        <v>19986</v>
      </c>
      <c r="B22851" t="s">
        <v>21136</v>
      </c>
    </row>
    <row r="22852" spans="1:2" x14ac:dyDescent="0.3">
      <c r="A22852" s="9" t="s">
        <v>19986</v>
      </c>
      <c r="B22852" t="s">
        <v>20341</v>
      </c>
    </row>
    <row r="22853" spans="1:2" x14ac:dyDescent="0.3">
      <c r="A22853" s="9" t="s">
        <v>19986</v>
      </c>
      <c r="B22853" t="s">
        <v>20763</v>
      </c>
    </row>
    <row r="22854" spans="1:2" x14ac:dyDescent="0.3">
      <c r="A22854" s="9" t="s">
        <v>19986</v>
      </c>
      <c r="B22854" t="s">
        <v>20289</v>
      </c>
    </row>
    <row r="22855" spans="1:2" x14ac:dyDescent="0.3">
      <c r="A22855" s="9" t="s">
        <v>19986</v>
      </c>
      <c r="B22855" t="s">
        <v>4666</v>
      </c>
    </row>
    <row r="22856" spans="1:2" x14ac:dyDescent="0.3">
      <c r="A22856" s="9" t="s">
        <v>19986</v>
      </c>
      <c r="B22856" t="s">
        <v>21093</v>
      </c>
    </row>
    <row r="22857" spans="1:2" x14ac:dyDescent="0.3">
      <c r="A22857" s="9" t="s">
        <v>19986</v>
      </c>
      <c r="B22857" t="s">
        <v>21144</v>
      </c>
    </row>
    <row r="22858" spans="1:2" x14ac:dyDescent="0.3">
      <c r="A22858" s="9" t="s">
        <v>19986</v>
      </c>
      <c r="B22858" t="s">
        <v>20023</v>
      </c>
    </row>
    <row r="22859" spans="1:2" x14ac:dyDescent="0.3">
      <c r="A22859" s="9" t="s">
        <v>19986</v>
      </c>
      <c r="B22859" t="s">
        <v>20610</v>
      </c>
    </row>
    <row r="22860" spans="1:2" x14ac:dyDescent="0.3">
      <c r="A22860" s="9" t="s">
        <v>19986</v>
      </c>
      <c r="B22860" t="s">
        <v>20216</v>
      </c>
    </row>
    <row r="22861" spans="1:2" x14ac:dyDescent="0.3">
      <c r="A22861" s="9" t="s">
        <v>19986</v>
      </c>
      <c r="B22861" t="s">
        <v>1261</v>
      </c>
    </row>
    <row r="22862" spans="1:2" x14ac:dyDescent="0.3">
      <c r="A22862" s="9" t="s">
        <v>19986</v>
      </c>
      <c r="B22862" t="s">
        <v>5125</v>
      </c>
    </row>
    <row r="22863" spans="1:2" x14ac:dyDescent="0.3">
      <c r="A22863" s="9" t="s">
        <v>19986</v>
      </c>
      <c r="B22863" t="s">
        <v>20707</v>
      </c>
    </row>
    <row r="22864" spans="1:2" x14ac:dyDescent="0.3">
      <c r="A22864" s="9" t="s">
        <v>19986</v>
      </c>
      <c r="B22864" t="s">
        <v>21123</v>
      </c>
    </row>
    <row r="22865" spans="1:2" x14ac:dyDescent="0.3">
      <c r="A22865" s="9" t="s">
        <v>19986</v>
      </c>
      <c r="B22865" t="s">
        <v>20841</v>
      </c>
    </row>
    <row r="22866" spans="1:2" x14ac:dyDescent="0.3">
      <c r="A22866" s="9" t="s">
        <v>19986</v>
      </c>
      <c r="B22866" t="s">
        <v>20307</v>
      </c>
    </row>
    <row r="22867" spans="1:2" x14ac:dyDescent="0.3">
      <c r="A22867" s="9" t="s">
        <v>19986</v>
      </c>
      <c r="B22867" t="s">
        <v>20006</v>
      </c>
    </row>
    <row r="22868" spans="1:2" x14ac:dyDescent="0.3">
      <c r="A22868" s="9" t="s">
        <v>19986</v>
      </c>
      <c r="B22868" t="s">
        <v>20594</v>
      </c>
    </row>
    <row r="22869" spans="1:2" x14ac:dyDescent="0.3">
      <c r="A22869" s="9" t="s">
        <v>19986</v>
      </c>
      <c r="B22869" t="s">
        <v>20160</v>
      </c>
    </row>
    <row r="22870" spans="1:2" x14ac:dyDescent="0.3">
      <c r="A22870" s="9" t="s">
        <v>19986</v>
      </c>
      <c r="B22870" t="s">
        <v>2931</v>
      </c>
    </row>
    <row r="22871" spans="1:2" x14ac:dyDescent="0.3">
      <c r="A22871" s="9" t="s">
        <v>19986</v>
      </c>
      <c r="B22871" t="s">
        <v>1658</v>
      </c>
    </row>
    <row r="22872" spans="1:2" x14ac:dyDescent="0.3">
      <c r="A22872" s="9" t="s">
        <v>19986</v>
      </c>
      <c r="B22872" t="s">
        <v>20082</v>
      </c>
    </row>
    <row r="22873" spans="1:2" x14ac:dyDescent="0.3">
      <c r="A22873" s="9" t="s">
        <v>19986</v>
      </c>
      <c r="B22873" t="s">
        <v>21094</v>
      </c>
    </row>
    <row r="22874" spans="1:2" x14ac:dyDescent="0.3">
      <c r="A22874" s="9" t="s">
        <v>19986</v>
      </c>
      <c r="B22874" t="s">
        <v>21176</v>
      </c>
    </row>
    <row r="22875" spans="1:2" x14ac:dyDescent="0.3">
      <c r="A22875" s="9" t="s">
        <v>19986</v>
      </c>
      <c r="B22875" t="s">
        <v>20790</v>
      </c>
    </row>
    <row r="22876" spans="1:2" x14ac:dyDescent="0.3">
      <c r="A22876" s="9" t="s">
        <v>19986</v>
      </c>
      <c r="B22876" t="s">
        <v>795</v>
      </c>
    </row>
    <row r="22877" spans="1:2" x14ac:dyDescent="0.3">
      <c r="A22877" s="9" t="s">
        <v>19986</v>
      </c>
      <c r="B22877" t="s">
        <v>20645</v>
      </c>
    </row>
    <row r="22878" spans="1:2" x14ac:dyDescent="0.3">
      <c r="A22878" s="9" t="s">
        <v>19986</v>
      </c>
      <c r="B22878" t="s">
        <v>21253</v>
      </c>
    </row>
    <row r="22879" spans="1:2" x14ac:dyDescent="0.3">
      <c r="A22879" s="9" t="s">
        <v>19986</v>
      </c>
      <c r="B22879" t="s">
        <v>20845</v>
      </c>
    </row>
    <row r="22880" spans="1:2" x14ac:dyDescent="0.3">
      <c r="A22880" s="9" t="s">
        <v>19986</v>
      </c>
      <c r="B22880" t="s">
        <v>21183</v>
      </c>
    </row>
    <row r="22881" spans="1:2" x14ac:dyDescent="0.3">
      <c r="A22881" s="9" t="s">
        <v>19986</v>
      </c>
      <c r="B22881" t="s">
        <v>3394</v>
      </c>
    </row>
    <row r="22882" spans="1:2" x14ac:dyDescent="0.3">
      <c r="A22882" s="9" t="s">
        <v>19986</v>
      </c>
      <c r="B22882" t="s">
        <v>20403</v>
      </c>
    </row>
    <row r="22883" spans="1:2" x14ac:dyDescent="0.3">
      <c r="A22883" s="9" t="s">
        <v>19986</v>
      </c>
      <c r="B22883" t="s">
        <v>21177</v>
      </c>
    </row>
    <row r="22884" spans="1:2" x14ac:dyDescent="0.3">
      <c r="A22884" s="9" t="s">
        <v>19986</v>
      </c>
      <c r="B22884" t="s">
        <v>20873</v>
      </c>
    </row>
    <row r="22885" spans="1:2" x14ac:dyDescent="0.3">
      <c r="A22885" s="9" t="s">
        <v>19986</v>
      </c>
      <c r="B22885" t="s">
        <v>1008</v>
      </c>
    </row>
    <row r="22886" spans="1:2" x14ac:dyDescent="0.3">
      <c r="A22886" s="9" t="s">
        <v>19986</v>
      </c>
      <c r="B22886" t="s">
        <v>20624</v>
      </c>
    </row>
    <row r="22887" spans="1:2" x14ac:dyDescent="0.3">
      <c r="A22887" s="9" t="s">
        <v>19986</v>
      </c>
      <c r="B22887" t="s">
        <v>20844</v>
      </c>
    </row>
    <row r="22888" spans="1:2" x14ac:dyDescent="0.3">
      <c r="A22888" s="9" t="s">
        <v>19986</v>
      </c>
      <c r="B22888" t="s">
        <v>20835</v>
      </c>
    </row>
    <row r="22889" spans="1:2" x14ac:dyDescent="0.3">
      <c r="A22889" s="9" t="s">
        <v>19986</v>
      </c>
      <c r="B22889" t="s">
        <v>20434</v>
      </c>
    </row>
    <row r="22890" spans="1:2" x14ac:dyDescent="0.3">
      <c r="A22890" s="9" t="s">
        <v>19986</v>
      </c>
      <c r="B22890" t="s">
        <v>20007</v>
      </c>
    </row>
    <row r="22891" spans="1:2" x14ac:dyDescent="0.3">
      <c r="A22891" s="9" t="s">
        <v>19986</v>
      </c>
      <c r="B22891" t="s">
        <v>20611</v>
      </c>
    </row>
    <row r="22892" spans="1:2" x14ac:dyDescent="0.3">
      <c r="A22892" s="9" t="s">
        <v>19986</v>
      </c>
      <c r="B22892" t="s">
        <v>20059</v>
      </c>
    </row>
    <row r="22893" spans="1:2" x14ac:dyDescent="0.3">
      <c r="A22893" s="9" t="s">
        <v>19986</v>
      </c>
      <c r="B22893" t="s">
        <v>13966</v>
      </c>
    </row>
    <row r="22894" spans="1:2" x14ac:dyDescent="0.3">
      <c r="A22894" s="9" t="s">
        <v>19986</v>
      </c>
      <c r="B22894" t="s">
        <v>21098</v>
      </c>
    </row>
    <row r="22895" spans="1:2" x14ac:dyDescent="0.3">
      <c r="A22895" s="9" t="s">
        <v>19986</v>
      </c>
      <c r="B22895" t="s">
        <v>20064</v>
      </c>
    </row>
    <row r="22896" spans="1:2" x14ac:dyDescent="0.3">
      <c r="A22896" s="9" t="s">
        <v>19986</v>
      </c>
      <c r="B22896" t="s">
        <v>9937</v>
      </c>
    </row>
    <row r="22897" spans="1:2" x14ac:dyDescent="0.3">
      <c r="A22897" s="9" t="s">
        <v>19986</v>
      </c>
      <c r="B22897" t="s">
        <v>20089</v>
      </c>
    </row>
    <row r="22898" spans="1:2" x14ac:dyDescent="0.3">
      <c r="A22898" s="9" t="s">
        <v>19986</v>
      </c>
      <c r="B22898" t="s">
        <v>20625</v>
      </c>
    </row>
    <row r="22899" spans="1:2" x14ac:dyDescent="0.3">
      <c r="A22899" s="9" t="s">
        <v>19986</v>
      </c>
      <c r="B22899" t="s">
        <v>20972</v>
      </c>
    </row>
    <row r="22900" spans="1:2" x14ac:dyDescent="0.3">
      <c r="A22900" s="9" t="s">
        <v>19986</v>
      </c>
      <c r="B22900" t="s">
        <v>20404</v>
      </c>
    </row>
    <row r="22901" spans="1:2" x14ac:dyDescent="0.3">
      <c r="A22901" s="9" t="s">
        <v>19986</v>
      </c>
      <c r="B22901" t="s">
        <v>15140</v>
      </c>
    </row>
    <row r="22902" spans="1:2" x14ac:dyDescent="0.3">
      <c r="A22902" s="9" t="s">
        <v>19986</v>
      </c>
      <c r="B22902" t="s">
        <v>20456</v>
      </c>
    </row>
    <row r="22903" spans="1:2" x14ac:dyDescent="0.3">
      <c r="A22903" s="9" t="s">
        <v>19986</v>
      </c>
      <c r="B22903" t="s">
        <v>20452</v>
      </c>
    </row>
    <row r="22904" spans="1:2" x14ac:dyDescent="0.3">
      <c r="A22904" s="9" t="s">
        <v>19986</v>
      </c>
      <c r="B22904" t="s">
        <v>20730</v>
      </c>
    </row>
    <row r="22905" spans="1:2" x14ac:dyDescent="0.3">
      <c r="A22905" s="9" t="s">
        <v>19986</v>
      </c>
      <c r="B22905" t="s">
        <v>21005</v>
      </c>
    </row>
    <row r="22906" spans="1:2" x14ac:dyDescent="0.3">
      <c r="A22906" s="9" t="s">
        <v>19986</v>
      </c>
      <c r="B22906" t="s">
        <v>20516</v>
      </c>
    </row>
    <row r="22907" spans="1:2" x14ac:dyDescent="0.3">
      <c r="A22907" s="9" t="s">
        <v>19986</v>
      </c>
      <c r="B22907" t="s">
        <v>20646</v>
      </c>
    </row>
    <row r="22908" spans="1:2" x14ac:dyDescent="0.3">
      <c r="A22908" s="9" t="s">
        <v>19986</v>
      </c>
      <c r="B22908" t="s">
        <v>21162</v>
      </c>
    </row>
    <row r="22909" spans="1:2" x14ac:dyDescent="0.3">
      <c r="A22909" s="9" t="s">
        <v>19986</v>
      </c>
      <c r="B22909" t="s">
        <v>20830</v>
      </c>
    </row>
    <row r="22910" spans="1:2" x14ac:dyDescent="0.3">
      <c r="A22910" s="9" t="s">
        <v>19986</v>
      </c>
      <c r="B22910" t="s">
        <v>19593</v>
      </c>
    </row>
    <row r="22911" spans="1:2" x14ac:dyDescent="0.3">
      <c r="A22911" s="9" t="s">
        <v>19986</v>
      </c>
      <c r="B22911" t="s">
        <v>3023</v>
      </c>
    </row>
    <row r="22912" spans="1:2" x14ac:dyDescent="0.3">
      <c r="A22912" s="9" t="s">
        <v>19986</v>
      </c>
      <c r="B22912" t="s">
        <v>1650</v>
      </c>
    </row>
    <row r="22913" spans="1:2" x14ac:dyDescent="0.3">
      <c r="A22913" s="9" t="s">
        <v>19986</v>
      </c>
      <c r="B22913" t="s">
        <v>12896</v>
      </c>
    </row>
    <row r="22914" spans="1:2" x14ac:dyDescent="0.3">
      <c r="A22914" s="9" t="s">
        <v>19986</v>
      </c>
      <c r="B22914" t="s">
        <v>20435</v>
      </c>
    </row>
    <row r="22915" spans="1:2" x14ac:dyDescent="0.3">
      <c r="A22915" s="9" t="s">
        <v>19986</v>
      </c>
      <c r="B22915" t="s">
        <v>20312</v>
      </c>
    </row>
    <row r="22916" spans="1:2" x14ac:dyDescent="0.3">
      <c r="A22916" s="9" t="s">
        <v>19986</v>
      </c>
      <c r="B22916" t="s">
        <v>594</v>
      </c>
    </row>
    <row r="22917" spans="1:2" x14ac:dyDescent="0.3">
      <c r="A22917" s="9" t="s">
        <v>19986</v>
      </c>
      <c r="B22917" t="s">
        <v>20974</v>
      </c>
    </row>
    <row r="22918" spans="1:2" x14ac:dyDescent="0.3">
      <c r="A22918" s="9" t="s">
        <v>19986</v>
      </c>
      <c r="B22918" t="s">
        <v>21032</v>
      </c>
    </row>
    <row r="22919" spans="1:2" x14ac:dyDescent="0.3">
      <c r="A22919" s="9" t="s">
        <v>19986</v>
      </c>
      <c r="B22919" t="s">
        <v>5960</v>
      </c>
    </row>
    <row r="22920" spans="1:2" x14ac:dyDescent="0.3">
      <c r="A22920" s="9" t="s">
        <v>19986</v>
      </c>
      <c r="B22920" t="s">
        <v>21049</v>
      </c>
    </row>
    <row r="22921" spans="1:2" x14ac:dyDescent="0.3">
      <c r="A22921" s="9" t="s">
        <v>19986</v>
      </c>
      <c r="B22921" t="s">
        <v>10663</v>
      </c>
    </row>
    <row r="22922" spans="1:2" x14ac:dyDescent="0.3">
      <c r="A22922" s="9" t="s">
        <v>19986</v>
      </c>
      <c r="B22922" t="s">
        <v>20168</v>
      </c>
    </row>
    <row r="22923" spans="1:2" x14ac:dyDescent="0.3">
      <c r="A22923" s="9" t="s">
        <v>19986</v>
      </c>
      <c r="B22923" t="s">
        <v>20787</v>
      </c>
    </row>
    <row r="22924" spans="1:2" x14ac:dyDescent="0.3">
      <c r="A22924" s="9" t="s">
        <v>19986</v>
      </c>
      <c r="B22924" t="s">
        <v>7387</v>
      </c>
    </row>
    <row r="22925" spans="1:2" x14ac:dyDescent="0.3">
      <c r="A22925" s="9" t="s">
        <v>19986</v>
      </c>
      <c r="B22925" t="s">
        <v>20896</v>
      </c>
    </row>
    <row r="22926" spans="1:2" x14ac:dyDescent="0.3">
      <c r="A22926" s="9" t="s">
        <v>19986</v>
      </c>
      <c r="B22926" t="s">
        <v>20388</v>
      </c>
    </row>
    <row r="22927" spans="1:2" x14ac:dyDescent="0.3">
      <c r="A22927" s="9" t="s">
        <v>19986</v>
      </c>
      <c r="B22927" t="s">
        <v>20150</v>
      </c>
    </row>
    <row r="22928" spans="1:2" x14ac:dyDescent="0.3">
      <c r="A22928" s="9" t="s">
        <v>19986</v>
      </c>
      <c r="B22928" t="s">
        <v>20489</v>
      </c>
    </row>
    <row r="22929" spans="1:2" x14ac:dyDescent="0.3">
      <c r="A22929" s="9" t="s">
        <v>19986</v>
      </c>
      <c r="B22929" t="s">
        <v>20522</v>
      </c>
    </row>
    <row r="22930" spans="1:2" x14ac:dyDescent="0.3">
      <c r="A22930" s="9" t="s">
        <v>19986</v>
      </c>
      <c r="B22930" t="s">
        <v>20156</v>
      </c>
    </row>
    <row r="22931" spans="1:2" x14ac:dyDescent="0.3">
      <c r="A22931" s="9" t="s">
        <v>19986</v>
      </c>
      <c r="B22931" t="s">
        <v>20095</v>
      </c>
    </row>
    <row r="22932" spans="1:2" x14ac:dyDescent="0.3">
      <c r="A22932" s="9" t="s">
        <v>19986</v>
      </c>
      <c r="B22932" t="s">
        <v>20015</v>
      </c>
    </row>
    <row r="22933" spans="1:2" x14ac:dyDescent="0.3">
      <c r="A22933" s="9" t="s">
        <v>19986</v>
      </c>
      <c r="B22933" t="s">
        <v>20031</v>
      </c>
    </row>
    <row r="22934" spans="1:2" x14ac:dyDescent="0.3">
      <c r="A22934" s="9" t="s">
        <v>19986</v>
      </c>
      <c r="B22934" t="s">
        <v>20097</v>
      </c>
    </row>
    <row r="22935" spans="1:2" x14ac:dyDescent="0.3">
      <c r="A22935" s="9" t="s">
        <v>19986</v>
      </c>
      <c r="B22935" t="s">
        <v>20491</v>
      </c>
    </row>
    <row r="22936" spans="1:2" x14ac:dyDescent="0.3">
      <c r="A22936" s="9" t="s">
        <v>19986</v>
      </c>
      <c r="B22936" t="s">
        <v>20159</v>
      </c>
    </row>
    <row r="22937" spans="1:2" x14ac:dyDescent="0.3">
      <c r="A22937" s="9" t="s">
        <v>19986</v>
      </c>
      <c r="B22937" t="s">
        <v>7906</v>
      </c>
    </row>
    <row r="22938" spans="1:2" x14ac:dyDescent="0.3">
      <c r="A22938" s="9" t="s">
        <v>19986</v>
      </c>
      <c r="B22938" t="s">
        <v>20877</v>
      </c>
    </row>
    <row r="22939" spans="1:2" x14ac:dyDescent="0.3">
      <c r="A22939" s="9" t="s">
        <v>19986</v>
      </c>
      <c r="B22939" t="s">
        <v>20297</v>
      </c>
    </row>
    <row r="22940" spans="1:2" x14ac:dyDescent="0.3">
      <c r="A22940" s="9" t="s">
        <v>19986</v>
      </c>
      <c r="B22940" t="s">
        <v>20065</v>
      </c>
    </row>
    <row r="22941" spans="1:2" x14ac:dyDescent="0.3">
      <c r="A22941" s="9" t="s">
        <v>19986</v>
      </c>
      <c r="B22941" t="s">
        <v>20553</v>
      </c>
    </row>
    <row r="22942" spans="1:2" x14ac:dyDescent="0.3">
      <c r="A22942" s="9" t="s">
        <v>19986</v>
      </c>
      <c r="B22942" t="s">
        <v>20126</v>
      </c>
    </row>
    <row r="22943" spans="1:2" x14ac:dyDescent="0.3">
      <c r="A22943" s="9" t="s">
        <v>19986</v>
      </c>
      <c r="B22943" t="s">
        <v>20162</v>
      </c>
    </row>
    <row r="22944" spans="1:2" x14ac:dyDescent="0.3">
      <c r="A22944" s="9" t="s">
        <v>19986</v>
      </c>
      <c r="B22944" t="s">
        <v>20101</v>
      </c>
    </row>
    <row r="22945" spans="1:2" x14ac:dyDescent="0.3">
      <c r="A22945" s="9" t="s">
        <v>19986</v>
      </c>
      <c r="B22945" t="s">
        <v>20805</v>
      </c>
    </row>
    <row r="22946" spans="1:2" x14ac:dyDescent="0.3">
      <c r="A22946" s="9" t="s">
        <v>19986</v>
      </c>
      <c r="B22946" t="s">
        <v>21019</v>
      </c>
    </row>
    <row r="22947" spans="1:2" x14ac:dyDescent="0.3">
      <c r="A22947" s="9" t="s">
        <v>19986</v>
      </c>
      <c r="B22947" t="s">
        <v>3631</v>
      </c>
    </row>
    <row r="22948" spans="1:2" x14ac:dyDescent="0.3">
      <c r="A22948" s="9" t="s">
        <v>19986</v>
      </c>
      <c r="B22948" t="s">
        <v>5291</v>
      </c>
    </row>
    <row r="22949" spans="1:2" x14ac:dyDescent="0.3">
      <c r="A22949" s="9" t="s">
        <v>19986</v>
      </c>
      <c r="B22949" t="s">
        <v>20104</v>
      </c>
    </row>
    <row r="22950" spans="1:2" x14ac:dyDescent="0.3">
      <c r="A22950" s="9" t="s">
        <v>19986</v>
      </c>
      <c r="B22950" t="s">
        <v>20301</v>
      </c>
    </row>
    <row r="22951" spans="1:2" x14ac:dyDescent="0.3">
      <c r="A22951" s="9" t="s">
        <v>19986</v>
      </c>
      <c r="B22951" t="s">
        <v>8005</v>
      </c>
    </row>
    <row r="22952" spans="1:2" x14ac:dyDescent="0.3">
      <c r="A22952" s="9" t="s">
        <v>19986</v>
      </c>
      <c r="B22952" t="s">
        <v>111</v>
      </c>
    </row>
    <row r="22953" spans="1:2" x14ac:dyDescent="0.3">
      <c r="A22953" s="9" t="s">
        <v>19986</v>
      </c>
      <c r="B22953" t="s">
        <v>20368</v>
      </c>
    </row>
    <row r="22954" spans="1:2" x14ac:dyDescent="0.3">
      <c r="A22954" s="9" t="s">
        <v>19986</v>
      </c>
      <c r="B22954" t="s">
        <v>20143</v>
      </c>
    </row>
    <row r="22955" spans="1:2" x14ac:dyDescent="0.3">
      <c r="A22955" s="9" t="s">
        <v>19986</v>
      </c>
      <c r="B22955" t="s">
        <v>20128</v>
      </c>
    </row>
    <row r="22956" spans="1:2" x14ac:dyDescent="0.3">
      <c r="A22956" s="9" t="s">
        <v>19986</v>
      </c>
      <c r="B22956" t="s">
        <v>20964</v>
      </c>
    </row>
    <row r="22957" spans="1:2" x14ac:dyDescent="0.3">
      <c r="A22957" s="9" t="s">
        <v>19986</v>
      </c>
      <c r="B22957" t="s">
        <v>4123</v>
      </c>
    </row>
    <row r="22958" spans="1:2" x14ac:dyDescent="0.3">
      <c r="A22958" s="9" t="s">
        <v>19986</v>
      </c>
      <c r="B22958" t="s">
        <v>20018</v>
      </c>
    </row>
    <row r="22959" spans="1:2" x14ac:dyDescent="0.3">
      <c r="A22959" s="9" t="s">
        <v>19986</v>
      </c>
      <c r="B22959" t="s">
        <v>119</v>
      </c>
    </row>
    <row r="22960" spans="1:2" x14ac:dyDescent="0.3">
      <c r="A22960" s="9" t="s">
        <v>19986</v>
      </c>
      <c r="B22960" t="s">
        <v>554</v>
      </c>
    </row>
    <row r="22961" spans="1:2" x14ac:dyDescent="0.3">
      <c r="A22961" s="9" t="s">
        <v>19986</v>
      </c>
      <c r="B22961" t="s">
        <v>21022</v>
      </c>
    </row>
    <row r="22962" spans="1:2" x14ac:dyDescent="0.3">
      <c r="A22962" s="9" t="s">
        <v>19986</v>
      </c>
      <c r="B22962" t="s">
        <v>144</v>
      </c>
    </row>
    <row r="22963" spans="1:2" x14ac:dyDescent="0.3">
      <c r="A22963" s="9" t="s">
        <v>19986</v>
      </c>
      <c r="B22963" t="s">
        <v>20672</v>
      </c>
    </row>
    <row r="22964" spans="1:2" x14ac:dyDescent="0.3">
      <c r="A22964" s="9" t="s">
        <v>19986</v>
      </c>
      <c r="B22964" t="s">
        <v>20329</v>
      </c>
    </row>
    <row r="22965" spans="1:2" x14ac:dyDescent="0.3">
      <c r="A22965" s="9" t="s">
        <v>19986</v>
      </c>
      <c r="B22965" t="s">
        <v>20320</v>
      </c>
    </row>
    <row r="22966" spans="1:2" x14ac:dyDescent="0.3">
      <c r="A22966" s="9" t="s">
        <v>19986</v>
      </c>
      <c r="B22966" t="s">
        <v>20412</v>
      </c>
    </row>
    <row r="22967" spans="1:2" x14ac:dyDescent="0.3">
      <c r="A22967" s="9" t="s">
        <v>19986</v>
      </c>
      <c r="B22967" t="s">
        <v>20524</v>
      </c>
    </row>
    <row r="22968" spans="1:2" x14ac:dyDescent="0.3">
      <c r="A22968" s="9" t="s">
        <v>19986</v>
      </c>
      <c r="B22968" t="s">
        <v>20183</v>
      </c>
    </row>
    <row r="22969" spans="1:2" x14ac:dyDescent="0.3">
      <c r="A22969" s="9" t="s">
        <v>19986</v>
      </c>
      <c r="B22969" t="s">
        <v>20751</v>
      </c>
    </row>
    <row r="22970" spans="1:2" x14ac:dyDescent="0.3">
      <c r="A22970" s="9" t="s">
        <v>19986</v>
      </c>
      <c r="B22970" t="s">
        <v>7280</v>
      </c>
    </row>
    <row r="22971" spans="1:2" x14ac:dyDescent="0.3">
      <c r="A22971" s="9" t="s">
        <v>19986</v>
      </c>
      <c r="B22971" t="s">
        <v>20331</v>
      </c>
    </row>
    <row r="22972" spans="1:2" x14ac:dyDescent="0.3">
      <c r="A22972" s="9" t="s">
        <v>19986</v>
      </c>
      <c r="B22972" t="s">
        <v>20352</v>
      </c>
    </row>
    <row r="22973" spans="1:2" x14ac:dyDescent="0.3">
      <c r="A22973" s="9" t="s">
        <v>19986</v>
      </c>
      <c r="B22973" t="s">
        <v>20545</v>
      </c>
    </row>
    <row r="22974" spans="1:2" x14ac:dyDescent="0.3">
      <c r="A22974" s="9" t="s">
        <v>19986</v>
      </c>
      <c r="B22974" t="s">
        <v>21025</v>
      </c>
    </row>
    <row r="22975" spans="1:2" x14ac:dyDescent="0.3">
      <c r="A22975" s="9" t="s">
        <v>19986</v>
      </c>
      <c r="B22975" t="s">
        <v>21027</v>
      </c>
    </row>
    <row r="22976" spans="1:2" x14ac:dyDescent="0.3">
      <c r="A22976" s="9" t="s">
        <v>19986</v>
      </c>
      <c r="B22976" t="s">
        <v>19807</v>
      </c>
    </row>
    <row r="22977" spans="1:2" x14ac:dyDescent="0.3">
      <c r="A22977" s="9" t="s">
        <v>19986</v>
      </c>
      <c r="B22977" t="s">
        <v>20684</v>
      </c>
    </row>
    <row r="22978" spans="1:2" x14ac:dyDescent="0.3">
      <c r="A22978" s="9" t="s">
        <v>19986</v>
      </c>
      <c r="B22978" t="s">
        <v>20808</v>
      </c>
    </row>
    <row r="22979" spans="1:2" x14ac:dyDescent="0.3">
      <c r="A22979" s="9" t="s">
        <v>19986</v>
      </c>
      <c r="B22979" t="s">
        <v>20836</v>
      </c>
    </row>
    <row r="22980" spans="1:2" x14ac:dyDescent="0.3">
      <c r="A22980" s="9" t="s">
        <v>19986</v>
      </c>
      <c r="B22980" t="s">
        <v>187</v>
      </c>
    </row>
    <row r="22981" spans="1:2" x14ac:dyDescent="0.3">
      <c r="A22981" s="9" t="s">
        <v>19986</v>
      </c>
      <c r="B22981" t="s">
        <v>3308</v>
      </c>
    </row>
    <row r="22982" spans="1:2" x14ac:dyDescent="0.3">
      <c r="A22982" s="9" t="s">
        <v>19986</v>
      </c>
      <c r="B22982" t="s">
        <v>20383</v>
      </c>
    </row>
    <row r="22983" spans="1:2" x14ac:dyDescent="0.3">
      <c r="A22983" s="9" t="s">
        <v>19986</v>
      </c>
      <c r="B22983" t="s">
        <v>2095</v>
      </c>
    </row>
    <row r="22984" spans="1:2" x14ac:dyDescent="0.3">
      <c r="A22984" s="9" t="s">
        <v>19986</v>
      </c>
      <c r="B22984" t="s">
        <v>20354</v>
      </c>
    </row>
    <row r="22985" spans="1:2" x14ac:dyDescent="0.3">
      <c r="A22985" s="9" t="s">
        <v>19986</v>
      </c>
      <c r="B22985" t="s">
        <v>20188</v>
      </c>
    </row>
    <row r="22986" spans="1:2" x14ac:dyDescent="0.3">
      <c r="A22986" s="9" t="s">
        <v>19986</v>
      </c>
      <c r="B22986" t="s">
        <v>21030</v>
      </c>
    </row>
    <row r="22987" spans="1:2" x14ac:dyDescent="0.3">
      <c r="A22987" s="9" t="s">
        <v>19986</v>
      </c>
      <c r="B22987" t="s">
        <v>20813</v>
      </c>
    </row>
    <row r="22988" spans="1:2" x14ac:dyDescent="0.3">
      <c r="A22988" s="9" t="s">
        <v>19986</v>
      </c>
      <c r="B22988" t="s">
        <v>20528</v>
      </c>
    </row>
    <row r="22989" spans="1:2" x14ac:dyDescent="0.3">
      <c r="A22989" s="9" t="s">
        <v>19986</v>
      </c>
      <c r="B22989" t="s">
        <v>20777</v>
      </c>
    </row>
    <row r="22990" spans="1:2" x14ac:dyDescent="0.3">
      <c r="A22990" s="9" t="s">
        <v>19986</v>
      </c>
      <c r="B22990" t="s">
        <v>20375</v>
      </c>
    </row>
    <row r="22991" spans="1:2" x14ac:dyDescent="0.3">
      <c r="A22991" s="9" t="s">
        <v>19986</v>
      </c>
      <c r="B22991" t="s">
        <v>20900</v>
      </c>
    </row>
    <row r="22992" spans="1:2" x14ac:dyDescent="0.3">
      <c r="A22992" s="9" t="s">
        <v>19986</v>
      </c>
      <c r="B22992" t="s">
        <v>6224</v>
      </c>
    </row>
    <row r="22993" spans="1:2" x14ac:dyDescent="0.3">
      <c r="A22993" s="9" t="s">
        <v>19986</v>
      </c>
      <c r="B22993" t="s">
        <v>2091</v>
      </c>
    </row>
    <row r="22994" spans="1:2" x14ac:dyDescent="0.3">
      <c r="A22994" s="9" t="s">
        <v>19986</v>
      </c>
      <c r="B22994" t="s">
        <v>7574</v>
      </c>
    </row>
    <row r="22995" spans="1:2" x14ac:dyDescent="0.3">
      <c r="A22995" s="9" t="s">
        <v>19986</v>
      </c>
      <c r="B22995" t="s">
        <v>21085</v>
      </c>
    </row>
    <row r="22996" spans="1:2" x14ac:dyDescent="0.3">
      <c r="A22996" s="9" t="s">
        <v>19986</v>
      </c>
      <c r="B22996" t="s">
        <v>21142</v>
      </c>
    </row>
    <row r="22997" spans="1:2" x14ac:dyDescent="0.3">
      <c r="A22997" s="9" t="s">
        <v>19986</v>
      </c>
      <c r="B22997" t="s">
        <v>3323</v>
      </c>
    </row>
    <row r="22998" spans="1:2" x14ac:dyDescent="0.3">
      <c r="A22998" s="9" t="s">
        <v>19986</v>
      </c>
      <c r="B22998" t="s">
        <v>222</v>
      </c>
    </row>
    <row r="22999" spans="1:2" x14ac:dyDescent="0.3">
      <c r="A22999" s="9" t="s">
        <v>19986</v>
      </c>
      <c r="B22999" t="s">
        <v>20070</v>
      </c>
    </row>
    <row r="23000" spans="1:2" x14ac:dyDescent="0.3">
      <c r="A23000" s="9" t="s">
        <v>19986</v>
      </c>
      <c r="B23000" t="s">
        <v>3719</v>
      </c>
    </row>
    <row r="23001" spans="1:2" x14ac:dyDescent="0.3">
      <c r="A23001" s="9" t="s">
        <v>19986</v>
      </c>
      <c r="B23001" t="s">
        <v>20929</v>
      </c>
    </row>
    <row r="23002" spans="1:2" x14ac:dyDescent="0.3">
      <c r="A23002" s="9" t="s">
        <v>19986</v>
      </c>
      <c r="B23002" t="s">
        <v>20613</v>
      </c>
    </row>
    <row r="23003" spans="1:2" x14ac:dyDescent="0.3">
      <c r="A23003" s="9" t="s">
        <v>19986</v>
      </c>
      <c r="B23003" t="s">
        <v>227</v>
      </c>
    </row>
    <row r="23004" spans="1:2" x14ac:dyDescent="0.3">
      <c r="A23004" s="9" t="s">
        <v>19986</v>
      </c>
      <c r="B23004" t="s">
        <v>20848</v>
      </c>
    </row>
    <row r="23005" spans="1:2" x14ac:dyDescent="0.3">
      <c r="A23005" s="9" t="s">
        <v>19986</v>
      </c>
      <c r="B23005" t="s">
        <v>20193</v>
      </c>
    </row>
    <row r="23006" spans="1:2" x14ac:dyDescent="0.3">
      <c r="A23006" s="9" t="s">
        <v>19986</v>
      </c>
      <c r="B23006" t="s">
        <v>20674</v>
      </c>
    </row>
    <row r="23007" spans="1:2" x14ac:dyDescent="0.3">
      <c r="A23007" s="9" t="s">
        <v>19986</v>
      </c>
      <c r="B23007" t="s">
        <v>20626</v>
      </c>
    </row>
    <row r="23008" spans="1:2" x14ac:dyDescent="0.3">
      <c r="A23008" s="9" t="s">
        <v>19986</v>
      </c>
      <c r="B23008" t="s">
        <v>20073</v>
      </c>
    </row>
    <row r="23009" spans="1:2" x14ac:dyDescent="0.3">
      <c r="A23009" s="9" t="s">
        <v>19986</v>
      </c>
      <c r="B23009" t="s">
        <v>20303</v>
      </c>
    </row>
    <row r="23010" spans="1:2" x14ac:dyDescent="0.3">
      <c r="A23010" s="9" t="s">
        <v>19986</v>
      </c>
      <c r="B23010" t="s">
        <v>20332</v>
      </c>
    </row>
    <row r="23011" spans="1:2" x14ac:dyDescent="0.3">
      <c r="A23011" s="9" t="s">
        <v>19986</v>
      </c>
      <c r="B23011" t="s">
        <v>20196</v>
      </c>
    </row>
    <row r="23012" spans="1:2" x14ac:dyDescent="0.3">
      <c r="A23012" s="9" t="s">
        <v>19986</v>
      </c>
      <c r="B23012" t="s">
        <v>20201</v>
      </c>
    </row>
    <row r="23013" spans="1:2" x14ac:dyDescent="0.3">
      <c r="A23013" s="9" t="s">
        <v>19986</v>
      </c>
      <c r="B23013" t="s">
        <v>7796</v>
      </c>
    </row>
    <row r="23014" spans="1:2" x14ac:dyDescent="0.3">
      <c r="A23014" s="9" t="s">
        <v>19986</v>
      </c>
      <c r="B23014" t="s">
        <v>7922</v>
      </c>
    </row>
    <row r="23015" spans="1:2" x14ac:dyDescent="0.3">
      <c r="A23015" s="9" t="s">
        <v>19986</v>
      </c>
      <c r="B23015" t="s">
        <v>20855</v>
      </c>
    </row>
    <row r="23016" spans="1:2" x14ac:dyDescent="0.3">
      <c r="A23016" s="9" t="s">
        <v>19986</v>
      </c>
      <c r="B23016" t="s">
        <v>20109</v>
      </c>
    </row>
    <row r="23017" spans="1:2" x14ac:dyDescent="0.3">
      <c r="A23017" s="9" t="s">
        <v>19986</v>
      </c>
      <c r="B23017" t="s">
        <v>14644</v>
      </c>
    </row>
    <row r="23018" spans="1:2" x14ac:dyDescent="0.3">
      <c r="A23018" s="9" t="s">
        <v>19986</v>
      </c>
      <c r="B23018" t="s">
        <v>249</v>
      </c>
    </row>
    <row r="23019" spans="1:2" x14ac:dyDescent="0.3">
      <c r="A23019" s="9" t="s">
        <v>19986</v>
      </c>
      <c r="B23019" t="s">
        <v>3756</v>
      </c>
    </row>
    <row r="23020" spans="1:2" x14ac:dyDescent="0.3">
      <c r="A23020" s="9" t="s">
        <v>19986</v>
      </c>
      <c r="B23020" t="s">
        <v>3027</v>
      </c>
    </row>
    <row r="23021" spans="1:2" x14ac:dyDescent="0.3">
      <c r="A23021" s="9" t="s">
        <v>19986</v>
      </c>
      <c r="B23021" t="s">
        <v>20758</v>
      </c>
    </row>
    <row r="23022" spans="1:2" x14ac:dyDescent="0.3">
      <c r="A23022" s="9" t="s">
        <v>19986</v>
      </c>
      <c r="B23022" t="s">
        <v>19686</v>
      </c>
    </row>
    <row r="23023" spans="1:2" x14ac:dyDescent="0.3">
      <c r="A23023" s="9" t="s">
        <v>19986</v>
      </c>
      <c r="B23023" t="s">
        <v>4433</v>
      </c>
    </row>
    <row r="23024" spans="1:2" x14ac:dyDescent="0.3">
      <c r="A23024" s="9" t="s">
        <v>19986</v>
      </c>
      <c r="B23024" t="s">
        <v>3557</v>
      </c>
    </row>
    <row r="23025" spans="1:2" x14ac:dyDescent="0.3">
      <c r="A23025" s="9" t="s">
        <v>19986</v>
      </c>
      <c r="B23025" t="s">
        <v>4529</v>
      </c>
    </row>
    <row r="23026" spans="1:2" x14ac:dyDescent="0.3">
      <c r="A23026" s="9" t="s">
        <v>19986</v>
      </c>
      <c r="B23026" t="s">
        <v>20839</v>
      </c>
    </row>
    <row r="23027" spans="1:2" x14ac:dyDescent="0.3">
      <c r="A23027" s="9" t="s">
        <v>19986</v>
      </c>
      <c r="B23027" t="s">
        <v>7741</v>
      </c>
    </row>
    <row r="23028" spans="1:2" x14ac:dyDescent="0.3">
      <c r="A23028" s="9" t="s">
        <v>19986</v>
      </c>
      <c r="B23028" t="s">
        <v>19992</v>
      </c>
    </row>
    <row r="23029" spans="1:2" x14ac:dyDescent="0.3">
      <c r="A23029" s="9" t="s">
        <v>19986</v>
      </c>
      <c r="B23029" t="s">
        <v>20761</v>
      </c>
    </row>
    <row r="23030" spans="1:2" x14ac:dyDescent="0.3">
      <c r="A23030" s="9" t="s">
        <v>19986</v>
      </c>
      <c r="B23030" t="s">
        <v>6494</v>
      </c>
    </row>
    <row r="23031" spans="1:2" x14ac:dyDescent="0.3">
      <c r="A23031" s="9" t="s">
        <v>19986</v>
      </c>
      <c r="B23031" t="s">
        <v>14607</v>
      </c>
    </row>
    <row r="23032" spans="1:2" x14ac:dyDescent="0.3">
      <c r="A23032" s="9" t="s">
        <v>19986</v>
      </c>
      <c r="B23032" t="s">
        <v>12310</v>
      </c>
    </row>
    <row r="23033" spans="1:2" x14ac:dyDescent="0.3">
      <c r="A23033" s="9" t="s">
        <v>19986</v>
      </c>
      <c r="B23033" t="s">
        <v>20666</v>
      </c>
    </row>
    <row r="23034" spans="1:2" x14ac:dyDescent="0.3">
      <c r="A23034" s="9" t="s">
        <v>19986</v>
      </c>
      <c r="B23034" t="s">
        <v>20986</v>
      </c>
    </row>
    <row r="23035" spans="1:2" x14ac:dyDescent="0.3">
      <c r="A23035" s="9" t="s">
        <v>19986</v>
      </c>
      <c r="B23035" t="s">
        <v>8015</v>
      </c>
    </row>
    <row r="23036" spans="1:2" x14ac:dyDescent="0.3">
      <c r="A23036" s="9" t="s">
        <v>19986</v>
      </c>
      <c r="B23036" t="s">
        <v>267</v>
      </c>
    </row>
    <row r="23037" spans="1:2" x14ac:dyDescent="0.3">
      <c r="A23037" s="9" t="s">
        <v>19986</v>
      </c>
      <c r="B23037" t="s">
        <v>1294</v>
      </c>
    </row>
    <row r="23038" spans="1:2" x14ac:dyDescent="0.3">
      <c r="A23038" s="9" t="s">
        <v>19986</v>
      </c>
      <c r="B23038" t="s">
        <v>20817</v>
      </c>
    </row>
    <row r="23039" spans="1:2" x14ac:dyDescent="0.3">
      <c r="A23039" s="9" t="s">
        <v>19986</v>
      </c>
      <c r="B23039" t="s">
        <v>20461</v>
      </c>
    </row>
    <row r="23040" spans="1:2" x14ac:dyDescent="0.3">
      <c r="A23040" s="9" t="s">
        <v>19986</v>
      </c>
      <c r="B23040" t="s">
        <v>19577</v>
      </c>
    </row>
    <row r="23041" spans="1:2" x14ac:dyDescent="0.3">
      <c r="A23041" s="9" t="s">
        <v>19986</v>
      </c>
      <c r="B23041" t="s">
        <v>20336</v>
      </c>
    </row>
    <row r="23042" spans="1:2" x14ac:dyDescent="0.3">
      <c r="A23042" s="9" t="s">
        <v>19986</v>
      </c>
      <c r="B23042" t="s">
        <v>21062</v>
      </c>
    </row>
    <row r="23043" spans="1:2" x14ac:dyDescent="0.3">
      <c r="A23043" s="9" t="s">
        <v>19986</v>
      </c>
      <c r="B23043" t="s">
        <v>661</v>
      </c>
    </row>
    <row r="23044" spans="1:2" x14ac:dyDescent="0.3">
      <c r="A23044" s="9" t="s">
        <v>19986</v>
      </c>
      <c r="B23044" t="s">
        <v>3436</v>
      </c>
    </row>
    <row r="23045" spans="1:2" x14ac:dyDescent="0.3">
      <c r="A23045" s="9" t="s">
        <v>19986</v>
      </c>
      <c r="B23045" t="s">
        <v>3776</v>
      </c>
    </row>
    <row r="23046" spans="1:2" x14ac:dyDescent="0.3">
      <c r="A23046" s="9" t="s">
        <v>19986</v>
      </c>
      <c r="B23046" t="s">
        <v>306</v>
      </c>
    </row>
    <row r="23047" spans="1:2" x14ac:dyDescent="0.3">
      <c r="A23047" s="9" t="s">
        <v>19986</v>
      </c>
      <c r="B23047" t="s">
        <v>20220</v>
      </c>
    </row>
    <row r="23048" spans="1:2" x14ac:dyDescent="0.3">
      <c r="A23048" s="9" t="s">
        <v>19986</v>
      </c>
      <c r="B23048" t="s">
        <v>20224</v>
      </c>
    </row>
    <row r="23049" spans="1:2" x14ac:dyDescent="0.3">
      <c r="A23049" s="9" t="s">
        <v>19986</v>
      </c>
      <c r="B23049" t="s">
        <v>953</v>
      </c>
    </row>
    <row r="23050" spans="1:2" x14ac:dyDescent="0.3">
      <c r="A23050" s="9" t="s">
        <v>19986</v>
      </c>
      <c r="B23050" t="s">
        <v>3437</v>
      </c>
    </row>
    <row r="23051" spans="1:2" x14ac:dyDescent="0.3">
      <c r="A23051" s="9" t="s">
        <v>19986</v>
      </c>
      <c r="B23051" t="s">
        <v>20229</v>
      </c>
    </row>
    <row r="23052" spans="1:2" x14ac:dyDescent="0.3">
      <c r="A23052" s="9" t="s">
        <v>19986</v>
      </c>
      <c r="B23052" t="s">
        <v>21178</v>
      </c>
    </row>
    <row r="23053" spans="1:2" x14ac:dyDescent="0.3">
      <c r="A23053" s="9" t="s">
        <v>19986</v>
      </c>
      <c r="B23053" t="s">
        <v>5615</v>
      </c>
    </row>
    <row r="23054" spans="1:2" x14ac:dyDescent="0.3">
      <c r="A23054" s="9" t="s">
        <v>19986</v>
      </c>
      <c r="B23054" t="s">
        <v>20779</v>
      </c>
    </row>
    <row r="23055" spans="1:2" x14ac:dyDescent="0.3">
      <c r="A23055" s="9" t="s">
        <v>19986</v>
      </c>
      <c r="B23055" t="s">
        <v>2654</v>
      </c>
    </row>
    <row r="23056" spans="1:2" x14ac:dyDescent="0.3">
      <c r="A23056" s="9" t="s">
        <v>19986</v>
      </c>
      <c r="B23056" t="s">
        <v>20037</v>
      </c>
    </row>
    <row r="23057" spans="1:2" x14ac:dyDescent="0.3">
      <c r="A23057" s="9" t="s">
        <v>19986</v>
      </c>
      <c r="B23057" t="s">
        <v>21037</v>
      </c>
    </row>
    <row r="23058" spans="1:2" x14ac:dyDescent="0.3">
      <c r="A23058" s="9" t="s">
        <v>19986</v>
      </c>
      <c r="B23058" t="s">
        <v>20920</v>
      </c>
    </row>
    <row r="23059" spans="1:2" x14ac:dyDescent="0.3">
      <c r="A23059" s="9" t="s">
        <v>19986</v>
      </c>
      <c r="B23059" t="s">
        <v>20822</v>
      </c>
    </row>
    <row r="23060" spans="1:2" x14ac:dyDescent="0.3">
      <c r="A23060" s="9" t="s">
        <v>19986</v>
      </c>
      <c r="B23060" t="s">
        <v>20231</v>
      </c>
    </row>
    <row r="23061" spans="1:2" x14ac:dyDescent="0.3">
      <c r="A23061" s="9" t="s">
        <v>19986</v>
      </c>
      <c r="B23061" t="s">
        <v>5816</v>
      </c>
    </row>
    <row r="23062" spans="1:2" x14ac:dyDescent="0.3">
      <c r="A23062" s="9" t="s">
        <v>19986</v>
      </c>
      <c r="B23062" t="s">
        <v>20235</v>
      </c>
    </row>
    <row r="23063" spans="1:2" x14ac:dyDescent="0.3">
      <c r="A23063" s="9" t="s">
        <v>19986</v>
      </c>
      <c r="B23063" t="s">
        <v>314</v>
      </c>
    </row>
    <row r="23064" spans="1:2" x14ac:dyDescent="0.3">
      <c r="A23064" s="9" t="s">
        <v>19986</v>
      </c>
      <c r="B23064" t="s">
        <v>20024</v>
      </c>
    </row>
    <row r="23065" spans="1:2" x14ac:dyDescent="0.3">
      <c r="A23065" s="9" t="s">
        <v>19986</v>
      </c>
      <c r="B23065" t="s">
        <v>20550</v>
      </c>
    </row>
    <row r="23066" spans="1:2" x14ac:dyDescent="0.3">
      <c r="A23066" s="9" t="s">
        <v>19986</v>
      </c>
      <c r="B23066" t="s">
        <v>20239</v>
      </c>
    </row>
    <row r="23067" spans="1:2" x14ac:dyDescent="0.3">
      <c r="A23067" s="9" t="s">
        <v>19986</v>
      </c>
      <c r="B23067" t="s">
        <v>322</v>
      </c>
    </row>
    <row r="23068" spans="1:2" x14ac:dyDescent="0.3">
      <c r="A23068" s="9" t="s">
        <v>19986</v>
      </c>
      <c r="B23068" t="s">
        <v>3228</v>
      </c>
    </row>
    <row r="23069" spans="1:2" x14ac:dyDescent="0.3">
      <c r="A23069" s="9" t="s">
        <v>19986</v>
      </c>
      <c r="B23069" t="s">
        <v>3144</v>
      </c>
    </row>
    <row r="23070" spans="1:2" x14ac:dyDescent="0.3">
      <c r="A23070" s="9" t="s">
        <v>19986</v>
      </c>
      <c r="B23070" t="s">
        <v>527</v>
      </c>
    </row>
    <row r="23071" spans="1:2" x14ac:dyDescent="0.3">
      <c r="A23071" s="9" t="s">
        <v>19986</v>
      </c>
      <c r="B23071" t="s">
        <v>20769</v>
      </c>
    </row>
    <row r="23072" spans="1:2" x14ac:dyDescent="0.3">
      <c r="A23072" s="9" t="s">
        <v>19986</v>
      </c>
      <c r="B23072" t="s">
        <v>20242</v>
      </c>
    </row>
    <row r="23073" spans="1:2" x14ac:dyDescent="0.3">
      <c r="A23073" s="9" t="s">
        <v>19986</v>
      </c>
      <c r="B23073" t="s">
        <v>20308</v>
      </c>
    </row>
    <row r="23074" spans="1:2" x14ac:dyDescent="0.3">
      <c r="A23074" s="9" t="s">
        <v>19986</v>
      </c>
      <c r="B23074" t="s">
        <v>21184</v>
      </c>
    </row>
    <row r="23075" spans="1:2" x14ac:dyDescent="0.3">
      <c r="A23075" s="9" t="s">
        <v>19986</v>
      </c>
      <c r="B23075" t="s">
        <v>20699</v>
      </c>
    </row>
    <row r="23076" spans="1:2" x14ac:dyDescent="0.3">
      <c r="A23076" s="9" t="s">
        <v>19986</v>
      </c>
      <c r="B23076" t="s">
        <v>20083</v>
      </c>
    </row>
    <row r="23077" spans="1:2" x14ac:dyDescent="0.3">
      <c r="A23077" s="9" t="s">
        <v>19986</v>
      </c>
      <c r="B23077" t="s">
        <v>630</v>
      </c>
    </row>
    <row r="23078" spans="1:2" x14ac:dyDescent="0.3">
      <c r="A23078" s="9" t="s">
        <v>19986</v>
      </c>
      <c r="B23078" t="s">
        <v>356</v>
      </c>
    </row>
    <row r="23079" spans="1:2" x14ac:dyDescent="0.3">
      <c r="A23079" s="9" t="s">
        <v>19986</v>
      </c>
      <c r="B23079" t="s">
        <v>2898</v>
      </c>
    </row>
    <row r="23080" spans="1:2" x14ac:dyDescent="0.3">
      <c r="A23080" s="9" t="s">
        <v>19986</v>
      </c>
      <c r="B23080" t="s">
        <v>6189</v>
      </c>
    </row>
    <row r="23081" spans="1:2" x14ac:dyDescent="0.3">
      <c r="A23081" s="9" t="s">
        <v>19986</v>
      </c>
      <c r="B23081" t="s">
        <v>20245</v>
      </c>
    </row>
    <row r="23082" spans="1:2" x14ac:dyDescent="0.3">
      <c r="A23082" s="9" t="s">
        <v>19986</v>
      </c>
      <c r="B23082" t="s">
        <v>20248</v>
      </c>
    </row>
    <row r="23083" spans="1:2" x14ac:dyDescent="0.3">
      <c r="A23083" s="9" t="s">
        <v>19986</v>
      </c>
      <c r="B23083" t="s">
        <v>21043</v>
      </c>
    </row>
    <row r="23084" spans="1:2" x14ac:dyDescent="0.3">
      <c r="A23084" s="9" t="s">
        <v>19986</v>
      </c>
      <c r="B23084" t="s">
        <v>21091</v>
      </c>
    </row>
    <row r="23085" spans="1:2" x14ac:dyDescent="0.3">
      <c r="A23085" s="9" t="s">
        <v>19986</v>
      </c>
      <c r="B23085" t="s">
        <v>20781</v>
      </c>
    </row>
    <row r="23086" spans="1:2" x14ac:dyDescent="0.3">
      <c r="A23086" s="9" t="s">
        <v>19986</v>
      </c>
      <c r="B23086" t="s">
        <v>15667</v>
      </c>
    </row>
    <row r="23087" spans="1:2" x14ac:dyDescent="0.3">
      <c r="A23087" s="9" t="s">
        <v>19986</v>
      </c>
      <c r="B23087" t="s">
        <v>6195</v>
      </c>
    </row>
    <row r="23088" spans="1:2" x14ac:dyDescent="0.3">
      <c r="A23088" s="9" t="s">
        <v>19986</v>
      </c>
      <c r="B23088" t="s">
        <v>9835</v>
      </c>
    </row>
    <row r="23089" spans="1:2" x14ac:dyDescent="0.3">
      <c r="A23089" s="9" t="s">
        <v>19986</v>
      </c>
      <c r="B23089" t="s">
        <v>20060</v>
      </c>
    </row>
    <row r="23090" spans="1:2" x14ac:dyDescent="0.3">
      <c r="A23090" s="9" t="s">
        <v>19986</v>
      </c>
      <c r="B23090" t="s">
        <v>4917</v>
      </c>
    </row>
    <row r="23091" spans="1:2" x14ac:dyDescent="0.3">
      <c r="A23091" s="9" t="s">
        <v>19986</v>
      </c>
      <c r="B23091" t="s">
        <v>3387</v>
      </c>
    </row>
    <row r="23092" spans="1:2" x14ac:dyDescent="0.3">
      <c r="A23092" s="9" t="s">
        <v>19986</v>
      </c>
      <c r="B23092" t="s">
        <v>20358</v>
      </c>
    </row>
    <row r="23093" spans="1:2" x14ac:dyDescent="0.3">
      <c r="A23093" s="9" t="s">
        <v>19986</v>
      </c>
      <c r="B23093" t="s">
        <v>380</v>
      </c>
    </row>
    <row r="23094" spans="1:2" x14ac:dyDescent="0.3">
      <c r="A23094" s="9" t="s">
        <v>19986</v>
      </c>
      <c r="B23094" t="s">
        <v>12694</v>
      </c>
    </row>
    <row r="23095" spans="1:2" x14ac:dyDescent="0.3">
      <c r="A23095" s="9" t="s">
        <v>19986</v>
      </c>
      <c r="B23095" t="s">
        <v>7335</v>
      </c>
    </row>
    <row r="23096" spans="1:2" x14ac:dyDescent="0.3">
      <c r="A23096" s="9" t="s">
        <v>19986</v>
      </c>
      <c r="B23096" t="s">
        <v>21047</v>
      </c>
    </row>
    <row r="23097" spans="1:2" x14ac:dyDescent="0.3">
      <c r="A23097" s="9" t="s">
        <v>19986</v>
      </c>
      <c r="B23097" t="s">
        <v>20392</v>
      </c>
    </row>
    <row r="23098" spans="1:2" x14ac:dyDescent="0.3">
      <c r="A23098" s="9" t="s">
        <v>19986</v>
      </c>
      <c r="B23098" t="s">
        <v>20748</v>
      </c>
    </row>
    <row r="23099" spans="1:2" x14ac:dyDescent="0.3">
      <c r="A23099" s="9" t="s">
        <v>19986</v>
      </c>
      <c r="B23099" t="s">
        <v>1049</v>
      </c>
    </row>
    <row r="23100" spans="1:2" x14ac:dyDescent="0.3">
      <c r="A23100" s="9" t="s">
        <v>19986</v>
      </c>
      <c r="B23100" t="s">
        <v>20913</v>
      </c>
    </row>
    <row r="23101" spans="1:2" x14ac:dyDescent="0.3">
      <c r="A23101" s="9" t="s">
        <v>19986</v>
      </c>
      <c r="B23101" t="s">
        <v>20255</v>
      </c>
    </row>
    <row r="23102" spans="1:2" x14ac:dyDescent="0.3">
      <c r="A23102" s="9" t="s">
        <v>19986</v>
      </c>
      <c r="B23102" t="s">
        <v>20772</v>
      </c>
    </row>
    <row r="23103" spans="1:2" x14ac:dyDescent="0.3">
      <c r="A23103" s="9" t="s">
        <v>19986</v>
      </c>
      <c r="B23103" t="s">
        <v>8066</v>
      </c>
    </row>
    <row r="23104" spans="1:2" x14ac:dyDescent="0.3">
      <c r="A23104" s="9" t="s">
        <v>19986</v>
      </c>
      <c r="B23104" t="s">
        <v>1481</v>
      </c>
    </row>
    <row r="23105" spans="1:2" x14ac:dyDescent="0.3">
      <c r="A23105" s="9" t="s">
        <v>19986</v>
      </c>
      <c r="B23105" t="s">
        <v>20989</v>
      </c>
    </row>
    <row r="23106" spans="1:2" x14ac:dyDescent="0.3">
      <c r="A23106" s="9" t="s">
        <v>19986</v>
      </c>
      <c r="B23106" t="s">
        <v>12216</v>
      </c>
    </row>
    <row r="23107" spans="1:2" x14ac:dyDescent="0.3">
      <c r="A23107" s="9" t="s">
        <v>19986</v>
      </c>
      <c r="B23107" t="s">
        <v>20994</v>
      </c>
    </row>
    <row r="23108" spans="1:2" x14ac:dyDescent="0.3">
      <c r="A23108" s="9" t="s">
        <v>19986</v>
      </c>
      <c r="B23108" t="s">
        <v>20027</v>
      </c>
    </row>
    <row r="23109" spans="1:2" x14ac:dyDescent="0.3">
      <c r="A23109" s="9" t="s">
        <v>19986</v>
      </c>
      <c r="B23109" t="s">
        <v>20939</v>
      </c>
    </row>
    <row r="23110" spans="1:2" x14ac:dyDescent="0.3">
      <c r="A23110" s="9" t="s">
        <v>19986</v>
      </c>
      <c r="B23110" t="s">
        <v>1223</v>
      </c>
    </row>
    <row r="23111" spans="1:2" x14ac:dyDescent="0.3">
      <c r="A23111" s="9" t="s">
        <v>19986</v>
      </c>
      <c r="B23111" t="s">
        <v>19410</v>
      </c>
    </row>
    <row r="23112" spans="1:2" x14ac:dyDescent="0.3">
      <c r="A23112" s="9" t="s">
        <v>19986</v>
      </c>
      <c r="B23112" t="s">
        <v>20826</v>
      </c>
    </row>
    <row r="23113" spans="1:2" x14ac:dyDescent="0.3">
      <c r="A23113" s="9" t="s">
        <v>19986</v>
      </c>
      <c r="B23113" t="s">
        <v>20470</v>
      </c>
    </row>
    <row r="23114" spans="1:2" x14ac:dyDescent="0.3">
      <c r="A23114" s="9" t="s">
        <v>19986</v>
      </c>
      <c r="B23114" t="s">
        <v>20973</v>
      </c>
    </row>
    <row r="23115" spans="1:2" x14ac:dyDescent="0.3">
      <c r="A23115" s="9" t="s">
        <v>19986</v>
      </c>
      <c r="B23115" t="s">
        <v>20338</v>
      </c>
    </row>
    <row r="23116" spans="1:2" x14ac:dyDescent="0.3">
      <c r="A23116" s="9" t="s">
        <v>19986</v>
      </c>
      <c r="B23116" t="s">
        <v>20043</v>
      </c>
    </row>
    <row r="23117" spans="1:2" x14ac:dyDescent="0.3">
      <c r="A23117" s="9" t="s">
        <v>19986</v>
      </c>
      <c r="B23117" t="s">
        <v>20473</v>
      </c>
    </row>
    <row r="23118" spans="1:2" x14ac:dyDescent="0.3">
      <c r="A23118" s="9" t="s">
        <v>19986</v>
      </c>
      <c r="B23118" t="s">
        <v>20831</v>
      </c>
    </row>
    <row r="23119" spans="1:2" x14ac:dyDescent="0.3">
      <c r="A23119" s="9" t="s">
        <v>19986</v>
      </c>
      <c r="B23119" t="s">
        <v>20260</v>
      </c>
    </row>
    <row r="23120" spans="1:2" x14ac:dyDescent="0.3">
      <c r="A23120" s="9" t="s">
        <v>19986</v>
      </c>
      <c r="B23120" t="s">
        <v>19549</v>
      </c>
    </row>
    <row r="23121" spans="1:2" x14ac:dyDescent="0.3">
      <c r="A23121" s="9" t="s">
        <v>19986</v>
      </c>
      <c r="B23121" t="s">
        <v>7881</v>
      </c>
    </row>
    <row r="23122" spans="1:2" x14ac:dyDescent="0.3">
      <c r="A23122" s="9" t="s">
        <v>19986</v>
      </c>
      <c r="B23122" t="s">
        <v>20503</v>
      </c>
    </row>
    <row r="23123" spans="1:2" x14ac:dyDescent="0.3">
      <c r="A23123" s="9" t="s">
        <v>19986</v>
      </c>
      <c r="B23123" t="s">
        <v>20323</v>
      </c>
    </row>
    <row r="23124" spans="1:2" x14ac:dyDescent="0.3">
      <c r="A23124" s="9" t="s">
        <v>19986</v>
      </c>
      <c r="B23124" t="s">
        <v>20315</v>
      </c>
    </row>
    <row r="23125" spans="1:2" x14ac:dyDescent="0.3">
      <c r="A23125" s="9" t="s">
        <v>19986</v>
      </c>
      <c r="B23125" t="s">
        <v>20397</v>
      </c>
    </row>
    <row r="23126" spans="1:2" x14ac:dyDescent="0.3">
      <c r="A23126" s="9" t="s">
        <v>19986</v>
      </c>
      <c r="B23126" t="s">
        <v>20401</v>
      </c>
    </row>
    <row r="23127" spans="1:2" x14ac:dyDescent="0.3">
      <c r="A23127" s="9" t="s">
        <v>19986</v>
      </c>
      <c r="B23127" t="s">
        <v>20888</v>
      </c>
    </row>
    <row r="23128" spans="1:2" x14ac:dyDescent="0.3">
      <c r="A23128" s="9" t="s">
        <v>19986</v>
      </c>
      <c r="B23128" t="s">
        <v>20268</v>
      </c>
    </row>
    <row r="23129" spans="1:2" x14ac:dyDescent="0.3">
      <c r="A23129" s="9" t="s">
        <v>19986</v>
      </c>
      <c r="B23129" t="s">
        <v>20917</v>
      </c>
    </row>
    <row r="23130" spans="1:2" x14ac:dyDescent="0.3">
      <c r="A23130" s="9" t="s">
        <v>19986</v>
      </c>
      <c r="B23130" t="s">
        <v>20340</v>
      </c>
    </row>
    <row r="23131" spans="1:2" x14ac:dyDescent="0.3">
      <c r="A23131" s="9" t="s">
        <v>19986</v>
      </c>
      <c r="B23131" t="s">
        <v>20085</v>
      </c>
    </row>
    <row r="23132" spans="1:2" x14ac:dyDescent="0.3">
      <c r="A23132" s="9" t="s">
        <v>19986</v>
      </c>
      <c r="B23132" t="s">
        <v>20377</v>
      </c>
    </row>
    <row r="23133" spans="1:2" x14ac:dyDescent="0.3">
      <c r="A23133" s="9" t="s">
        <v>19986</v>
      </c>
      <c r="B23133" t="s">
        <v>430</v>
      </c>
    </row>
    <row r="23134" spans="1:2" x14ac:dyDescent="0.3">
      <c r="A23134" s="9" t="s">
        <v>19986</v>
      </c>
      <c r="B23134" t="s">
        <v>7394</v>
      </c>
    </row>
    <row r="23135" spans="1:2" x14ac:dyDescent="0.3">
      <c r="A23135" s="9" t="s">
        <v>19986</v>
      </c>
      <c r="B23135" t="s">
        <v>7723</v>
      </c>
    </row>
    <row r="23136" spans="1:2" x14ac:dyDescent="0.3">
      <c r="A23136" s="9" t="s">
        <v>19986</v>
      </c>
      <c r="B23136" t="s">
        <v>21012</v>
      </c>
    </row>
    <row r="23137" spans="1:2" x14ac:dyDescent="0.3">
      <c r="A23137" s="9" t="s">
        <v>19986</v>
      </c>
      <c r="B23137" t="s">
        <v>20274</v>
      </c>
    </row>
    <row r="23138" spans="1:2" x14ac:dyDescent="0.3">
      <c r="A23138" s="9" t="s">
        <v>19986</v>
      </c>
      <c r="B23138" t="s">
        <v>3836</v>
      </c>
    </row>
    <row r="23139" spans="1:2" x14ac:dyDescent="0.3">
      <c r="A23139" s="9" t="s">
        <v>19986</v>
      </c>
      <c r="B23139" t="s">
        <v>20343</v>
      </c>
    </row>
    <row r="23140" spans="1:2" x14ac:dyDescent="0.3">
      <c r="A23140" s="9" t="s">
        <v>19986</v>
      </c>
      <c r="B23140" t="s">
        <v>20088</v>
      </c>
    </row>
    <row r="23141" spans="1:2" x14ac:dyDescent="0.3">
      <c r="A23141" s="9" t="s">
        <v>19986</v>
      </c>
      <c r="B23141" t="s">
        <v>20941</v>
      </c>
    </row>
    <row r="23142" spans="1:2" x14ac:dyDescent="0.3">
      <c r="A23142" s="9" t="s">
        <v>19986</v>
      </c>
      <c r="B23142" t="s">
        <v>20692</v>
      </c>
    </row>
    <row r="23143" spans="1:2" x14ac:dyDescent="0.3">
      <c r="A23143" s="9" t="s">
        <v>19986</v>
      </c>
      <c r="B23143" t="s">
        <v>20997</v>
      </c>
    </row>
    <row r="23144" spans="1:2" x14ac:dyDescent="0.3">
      <c r="A23144" s="9" t="s">
        <v>19986</v>
      </c>
      <c r="B23144" t="s">
        <v>3124</v>
      </c>
    </row>
    <row r="23145" spans="1:2" x14ac:dyDescent="0.3">
      <c r="A23145" s="9" t="s">
        <v>19986</v>
      </c>
      <c r="B23145" t="s">
        <v>3990</v>
      </c>
    </row>
    <row r="23146" spans="1:2" x14ac:dyDescent="0.3">
      <c r="A23146" s="9" t="s">
        <v>19986</v>
      </c>
      <c r="B23146" t="s">
        <v>20712</v>
      </c>
    </row>
    <row r="23147" spans="1:2" x14ac:dyDescent="0.3">
      <c r="A23147" s="9" t="s">
        <v>19986</v>
      </c>
      <c r="B23147" t="s">
        <v>20092</v>
      </c>
    </row>
    <row r="23148" spans="1:2" x14ac:dyDescent="0.3">
      <c r="A23148" s="9" t="s">
        <v>19986</v>
      </c>
      <c r="B23148" t="s">
        <v>20138</v>
      </c>
    </row>
    <row r="23149" spans="1:2" x14ac:dyDescent="0.3">
      <c r="A23149" s="9" t="s">
        <v>19986</v>
      </c>
      <c r="B23149" t="s">
        <v>20346</v>
      </c>
    </row>
    <row r="23150" spans="1:2" x14ac:dyDescent="0.3">
      <c r="A23150" s="9" t="s">
        <v>19986</v>
      </c>
      <c r="B23150" t="s">
        <v>20010</v>
      </c>
    </row>
    <row r="23151" spans="1:2" x14ac:dyDescent="0.3">
      <c r="A23151" s="9" t="s">
        <v>19986</v>
      </c>
      <c r="B23151" t="s">
        <v>1828</v>
      </c>
    </row>
    <row r="23152" spans="1:2" x14ac:dyDescent="0.3">
      <c r="A23152" s="9" t="s">
        <v>19986</v>
      </c>
      <c r="B23152" t="s">
        <v>20661</v>
      </c>
    </row>
    <row r="23153" spans="1:2" x14ac:dyDescent="0.3">
      <c r="A23153" s="9" t="s">
        <v>19986</v>
      </c>
      <c r="B23153" t="s">
        <v>20957</v>
      </c>
    </row>
    <row r="23154" spans="1:2" x14ac:dyDescent="0.3">
      <c r="A23154" s="9" t="s">
        <v>19986</v>
      </c>
      <c r="B23154" t="s">
        <v>20944</v>
      </c>
    </row>
    <row r="23155" spans="1:2" x14ac:dyDescent="0.3">
      <c r="A23155" s="9" t="s">
        <v>19986</v>
      </c>
      <c r="B23155" t="s">
        <v>20047</v>
      </c>
    </row>
    <row r="23156" spans="1:2" x14ac:dyDescent="0.3">
      <c r="A23156" s="9" t="s">
        <v>19986</v>
      </c>
      <c r="B23156" t="s">
        <v>20277</v>
      </c>
    </row>
    <row r="23157" spans="1:2" x14ac:dyDescent="0.3">
      <c r="A23157" s="9" t="s">
        <v>19986</v>
      </c>
      <c r="B23157" t="s">
        <v>20478</v>
      </c>
    </row>
    <row r="23158" spans="1:2" x14ac:dyDescent="0.3">
      <c r="A23158" s="9" t="s">
        <v>19986</v>
      </c>
      <c r="B23158" t="s">
        <v>20279</v>
      </c>
    </row>
    <row r="23159" spans="1:2" x14ac:dyDescent="0.3">
      <c r="A23159" s="9" t="s">
        <v>19986</v>
      </c>
      <c r="B23159" t="s">
        <v>479</v>
      </c>
    </row>
    <row r="23160" spans="1:2" x14ac:dyDescent="0.3">
      <c r="A23160" s="9" t="s">
        <v>19986</v>
      </c>
      <c r="B23160" t="s">
        <v>20115</v>
      </c>
    </row>
    <row r="23161" spans="1:2" x14ac:dyDescent="0.3">
      <c r="A23161" s="9" t="s">
        <v>19986</v>
      </c>
      <c r="B23161" t="s">
        <v>13084</v>
      </c>
    </row>
    <row r="23162" spans="1:2" x14ac:dyDescent="0.3">
      <c r="A23162" s="9" t="s">
        <v>19986</v>
      </c>
      <c r="B23162" t="s">
        <v>482</v>
      </c>
    </row>
    <row r="23163" spans="1:2" x14ac:dyDescent="0.3">
      <c r="A23163" s="9" t="s">
        <v>19986</v>
      </c>
      <c r="B23163" t="s">
        <v>20283</v>
      </c>
    </row>
    <row r="23164" spans="1:2" x14ac:dyDescent="0.3">
      <c r="A23164" s="9" t="s">
        <v>19986</v>
      </c>
      <c r="B23164" t="s">
        <v>20287</v>
      </c>
    </row>
    <row r="23165" spans="1:2" x14ac:dyDescent="0.3">
      <c r="A23165" s="9" t="s">
        <v>19986</v>
      </c>
      <c r="B23165" t="s">
        <v>3296</v>
      </c>
    </row>
    <row r="23166" spans="1:2" x14ac:dyDescent="0.3">
      <c r="A23166" s="9" t="s">
        <v>19986</v>
      </c>
      <c r="B23166" t="s">
        <v>7811</v>
      </c>
    </row>
    <row r="23167" spans="1:2" x14ac:dyDescent="0.3">
      <c r="A23167" s="9" t="s">
        <v>19986</v>
      </c>
      <c r="B23167" t="s">
        <v>20932</v>
      </c>
    </row>
    <row r="23168" spans="1:2" x14ac:dyDescent="0.3">
      <c r="A23168" s="9" t="s">
        <v>19986</v>
      </c>
      <c r="B23168" t="s">
        <v>20725</v>
      </c>
    </row>
    <row r="23169" spans="1:2" x14ac:dyDescent="0.3">
      <c r="A23169" s="9" t="s">
        <v>19986</v>
      </c>
      <c r="B23169" t="s">
        <v>5933</v>
      </c>
    </row>
    <row r="23170" spans="1:2" x14ac:dyDescent="0.3">
      <c r="A23170" s="9" t="s">
        <v>19986</v>
      </c>
      <c r="B23170" t="s">
        <v>7653</v>
      </c>
    </row>
    <row r="23171" spans="1:2" x14ac:dyDescent="0.3">
      <c r="A23171" s="9" t="s">
        <v>19986</v>
      </c>
      <c r="B23171" t="s">
        <v>21103</v>
      </c>
    </row>
    <row r="23172" spans="1:2" x14ac:dyDescent="0.3">
      <c r="A23172" s="9" t="s">
        <v>19986</v>
      </c>
      <c r="B23172" t="s">
        <v>20361</v>
      </c>
    </row>
    <row r="23173" spans="1:2" x14ac:dyDescent="0.3">
      <c r="A23173" s="9" t="s">
        <v>19986</v>
      </c>
      <c r="B23173" t="s">
        <v>15456</v>
      </c>
    </row>
    <row r="23174" spans="1:2" x14ac:dyDescent="0.3">
      <c r="A23174" s="9" t="s">
        <v>19986</v>
      </c>
      <c r="B23174" t="s">
        <v>20677</v>
      </c>
    </row>
    <row r="23175" spans="1:2" x14ac:dyDescent="0.3">
      <c r="A23175" s="9" t="s">
        <v>19986</v>
      </c>
      <c r="B23175" t="s">
        <v>20493</v>
      </c>
    </row>
    <row r="23176" spans="1:2" x14ac:dyDescent="0.3">
      <c r="A23176" s="9" t="s">
        <v>19986</v>
      </c>
      <c r="B23176" t="s">
        <v>20290</v>
      </c>
    </row>
    <row r="23177" spans="1:2" x14ac:dyDescent="0.3">
      <c r="A23177" s="9" t="s">
        <v>19986</v>
      </c>
      <c r="B23177" t="s">
        <v>20293</v>
      </c>
    </row>
    <row r="23178" spans="1:2" x14ac:dyDescent="0.3">
      <c r="A23178" s="9" t="s">
        <v>19986</v>
      </c>
      <c r="B23178" t="s">
        <v>20956</v>
      </c>
    </row>
    <row r="23179" spans="1:2" x14ac:dyDescent="0.3">
      <c r="A23179" s="9" t="s">
        <v>19986</v>
      </c>
      <c r="B23179" t="s">
        <v>20906</v>
      </c>
    </row>
    <row r="23180" spans="1:2" x14ac:dyDescent="0.3">
      <c r="A23180" s="9" t="s">
        <v>19986</v>
      </c>
      <c r="B23180" t="s">
        <v>20874</v>
      </c>
    </row>
    <row r="23181" spans="1:2" x14ac:dyDescent="0.3">
      <c r="A23181" s="9" t="s">
        <v>19986</v>
      </c>
      <c r="B23181" t="s">
        <v>4907</v>
      </c>
    </row>
    <row r="23182" spans="1:2" x14ac:dyDescent="0.3">
      <c r="A23182" s="9" t="s">
        <v>19986</v>
      </c>
      <c r="B23182" t="s">
        <v>20046</v>
      </c>
    </row>
    <row r="23183" spans="1:2" x14ac:dyDescent="0.3">
      <c r="A23183" s="9" t="s">
        <v>19986</v>
      </c>
      <c r="B23183" t="s">
        <v>20818</v>
      </c>
    </row>
    <row r="23184" spans="1:2" x14ac:dyDescent="0.3">
      <c r="A23184" s="9" t="s">
        <v>19986</v>
      </c>
      <c r="B23184" t="s">
        <v>21078</v>
      </c>
    </row>
    <row r="23185" spans="1:2" x14ac:dyDescent="0.3">
      <c r="A23185" s="9" t="s">
        <v>19986</v>
      </c>
      <c r="B23185" t="s">
        <v>20351</v>
      </c>
    </row>
    <row r="23186" spans="1:2" x14ac:dyDescent="0.3">
      <c r="A23186" s="9" t="s">
        <v>19986</v>
      </c>
      <c r="B23186" t="s">
        <v>20517</v>
      </c>
    </row>
    <row r="23187" spans="1:2" x14ac:dyDescent="0.3">
      <c r="A23187" s="9" t="s">
        <v>19986</v>
      </c>
      <c r="B23187" t="s">
        <v>21235</v>
      </c>
    </row>
    <row r="23188" spans="1:2" x14ac:dyDescent="0.3">
      <c r="A23188" s="9" t="s">
        <v>19986</v>
      </c>
      <c r="B23188" t="s">
        <v>20806</v>
      </c>
    </row>
    <row r="23189" spans="1:2" x14ac:dyDescent="0.3">
      <c r="A23189" s="9" t="s">
        <v>19986</v>
      </c>
      <c r="B23189" t="s">
        <v>20842</v>
      </c>
    </row>
    <row r="23190" spans="1:2" x14ac:dyDescent="0.3">
      <c r="A23190" s="9" t="s">
        <v>19986</v>
      </c>
      <c r="B23190" t="s">
        <v>21134</v>
      </c>
    </row>
    <row r="23191" spans="1:2" x14ac:dyDescent="0.3">
      <c r="A23191" s="9" t="s">
        <v>19986</v>
      </c>
      <c r="B23191" t="s">
        <v>313</v>
      </c>
    </row>
    <row r="23192" spans="1:2" x14ac:dyDescent="0.3">
      <c r="A23192" s="9" t="s">
        <v>19986</v>
      </c>
      <c r="B23192" t="s">
        <v>7573</v>
      </c>
    </row>
    <row r="23193" spans="1:2" x14ac:dyDescent="0.3">
      <c r="A23193" s="9" t="s">
        <v>19986</v>
      </c>
      <c r="B23193" t="s">
        <v>21261</v>
      </c>
    </row>
    <row r="23194" spans="1:2" x14ac:dyDescent="0.3">
      <c r="A23194" s="9" t="s">
        <v>19986</v>
      </c>
      <c r="B23194" t="s">
        <v>15469</v>
      </c>
    </row>
    <row r="23195" spans="1:2" x14ac:dyDescent="0.3">
      <c r="A23195" s="9" t="s">
        <v>19986</v>
      </c>
      <c r="B23195" t="s">
        <v>20008</v>
      </c>
    </row>
    <row r="23196" spans="1:2" x14ac:dyDescent="0.3">
      <c r="A23196" s="9" t="s">
        <v>19986</v>
      </c>
      <c r="B23196" t="s">
        <v>20875</v>
      </c>
    </row>
    <row r="23197" spans="1:2" x14ac:dyDescent="0.3">
      <c r="A23197" s="9" t="s">
        <v>19986</v>
      </c>
      <c r="B23197" t="s">
        <v>3403</v>
      </c>
    </row>
    <row r="23198" spans="1:2" x14ac:dyDescent="0.3">
      <c r="A23198" s="9" t="s">
        <v>19986</v>
      </c>
      <c r="B23198" t="s">
        <v>20200</v>
      </c>
    </row>
    <row r="23199" spans="1:2" x14ac:dyDescent="0.3">
      <c r="A23199" s="9" t="s">
        <v>19986</v>
      </c>
      <c r="B23199" t="s">
        <v>20125</v>
      </c>
    </row>
    <row r="23200" spans="1:2" x14ac:dyDescent="0.3">
      <c r="A23200" s="9" t="s">
        <v>19986</v>
      </c>
      <c r="B23200" t="s">
        <v>20647</v>
      </c>
    </row>
    <row r="23201" spans="1:2" x14ac:dyDescent="0.3">
      <c r="A23201" s="9" t="s">
        <v>19986</v>
      </c>
      <c r="B23201" t="s">
        <v>20576</v>
      </c>
    </row>
    <row r="23202" spans="1:2" x14ac:dyDescent="0.3">
      <c r="A23202" s="9" t="s">
        <v>19986</v>
      </c>
      <c r="B23202" t="s">
        <v>21000</v>
      </c>
    </row>
    <row r="23203" spans="1:2" x14ac:dyDescent="0.3">
      <c r="A23203" s="9" t="s">
        <v>19986</v>
      </c>
      <c r="B23203" t="s">
        <v>20947</v>
      </c>
    </row>
    <row r="23204" spans="1:2" x14ac:dyDescent="0.3">
      <c r="A23204" s="9" t="s">
        <v>19986</v>
      </c>
      <c r="B23204" t="s">
        <v>20788</v>
      </c>
    </row>
    <row r="23205" spans="1:2" x14ac:dyDescent="0.3">
      <c r="A23205" s="9" t="s">
        <v>19986</v>
      </c>
      <c r="B23205" t="s">
        <v>19783</v>
      </c>
    </row>
    <row r="23206" spans="1:2" x14ac:dyDescent="0.3">
      <c r="A23206" s="9" t="s">
        <v>19986</v>
      </c>
      <c r="B23206" t="s">
        <v>21135</v>
      </c>
    </row>
    <row r="23207" spans="1:2" x14ac:dyDescent="0.3">
      <c r="A23207" s="9" t="s">
        <v>19986</v>
      </c>
      <c r="B23207" t="s">
        <v>16736</v>
      </c>
    </row>
    <row r="23208" spans="1:2" x14ac:dyDescent="0.3">
      <c r="A23208" s="9" t="s">
        <v>19986</v>
      </c>
      <c r="B23208" t="s">
        <v>9988</v>
      </c>
    </row>
    <row r="23209" spans="1:2" x14ac:dyDescent="0.3">
      <c r="A23209" s="9" t="s">
        <v>19986</v>
      </c>
      <c r="B23209" t="s">
        <v>3118</v>
      </c>
    </row>
    <row r="23210" spans="1:2" x14ac:dyDescent="0.3">
      <c r="A23210" s="9" t="s">
        <v>19986</v>
      </c>
      <c r="B23210" t="s">
        <v>20182</v>
      </c>
    </row>
    <row r="23211" spans="1:2" x14ac:dyDescent="0.3">
      <c r="A23211" s="9" t="s">
        <v>19986</v>
      </c>
      <c r="B23211" t="s">
        <v>20077</v>
      </c>
    </row>
    <row r="23212" spans="1:2" x14ac:dyDescent="0.3">
      <c r="A23212" s="9" t="s">
        <v>19986</v>
      </c>
      <c r="B23212" t="s">
        <v>7351</v>
      </c>
    </row>
    <row r="23213" spans="1:2" x14ac:dyDescent="0.3">
      <c r="A23213" s="9" t="s">
        <v>19986</v>
      </c>
      <c r="B23213" t="s">
        <v>7775</v>
      </c>
    </row>
    <row r="23214" spans="1:2" x14ac:dyDescent="0.3">
      <c r="A23214" s="9" t="s">
        <v>19986</v>
      </c>
      <c r="B23214" t="s">
        <v>4388</v>
      </c>
    </row>
    <row r="23215" spans="1:2" x14ac:dyDescent="0.3">
      <c r="A23215" s="9" t="s">
        <v>19986</v>
      </c>
      <c r="B23215" t="s">
        <v>9450</v>
      </c>
    </row>
    <row r="23216" spans="1:2" x14ac:dyDescent="0.3">
      <c r="A23216" s="9" t="s">
        <v>19986</v>
      </c>
      <c r="B23216" t="s">
        <v>20217</v>
      </c>
    </row>
    <row r="23217" spans="1:2" x14ac:dyDescent="0.3">
      <c r="A23217" s="9" t="s">
        <v>19986</v>
      </c>
      <c r="B23217" t="s">
        <v>21193</v>
      </c>
    </row>
    <row r="23218" spans="1:2" x14ac:dyDescent="0.3">
      <c r="A23218" s="9" t="s">
        <v>19986</v>
      </c>
      <c r="B23218" t="s">
        <v>19292</v>
      </c>
    </row>
    <row r="23219" spans="1:2" x14ac:dyDescent="0.3">
      <c r="A23219" s="9" t="s">
        <v>19986</v>
      </c>
      <c r="B23219" t="s">
        <v>20009</v>
      </c>
    </row>
    <row r="23220" spans="1:2" x14ac:dyDescent="0.3">
      <c r="A23220" s="9" t="s">
        <v>19986</v>
      </c>
      <c r="B23220" t="s">
        <v>21262</v>
      </c>
    </row>
    <row r="23221" spans="1:2" x14ac:dyDescent="0.3">
      <c r="A23221" s="9" t="s">
        <v>19986</v>
      </c>
      <c r="B23221" t="s">
        <v>20460</v>
      </c>
    </row>
    <row r="23222" spans="1:2" x14ac:dyDescent="0.3">
      <c r="A23222" s="9" t="s">
        <v>19986</v>
      </c>
      <c r="B23222" t="s">
        <v>20648</v>
      </c>
    </row>
    <row r="23223" spans="1:2" x14ac:dyDescent="0.3">
      <c r="A23223" s="9" t="s">
        <v>19986</v>
      </c>
      <c r="B23223" t="s">
        <v>9294</v>
      </c>
    </row>
    <row r="23224" spans="1:2" x14ac:dyDescent="0.3">
      <c r="A23224" s="9" t="s">
        <v>19986</v>
      </c>
      <c r="B23224" t="s">
        <v>20983</v>
      </c>
    </row>
    <row r="23225" spans="1:2" x14ac:dyDescent="0.3">
      <c r="A23225" s="9" t="s">
        <v>19986</v>
      </c>
      <c r="B23225" t="s">
        <v>2852</v>
      </c>
    </row>
    <row r="23226" spans="1:2" x14ac:dyDescent="0.3">
      <c r="A23226" s="9" t="s">
        <v>19986</v>
      </c>
      <c r="B23226" t="s">
        <v>20612</v>
      </c>
    </row>
    <row r="23227" spans="1:2" x14ac:dyDescent="0.3">
      <c r="A23227" s="9" t="s">
        <v>19986</v>
      </c>
      <c r="B23227" t="s">
        <v>21231</v>
      </c>
    </row>
    <row r="23228" spans="1:2" x14ac:dyDescent="0.3">
      <c r="A23228" s="9" t="s">
        <v>19986</v>
      </c>
      <c r="B23228" t="s">
        <v>21232</v>
      </c>
    </row>
    <row r="23229" spans="1:2" x14ac:dyDescent="0.3">
      <c r="A23229" s="9" t="s">
        <v>19986</v>
      </c>
      <c r="B23229" t="s">
        <v>20286</v>
      </c>
    </row>
    <row r="23230" spans="1:2" x14ac:dyDescent="0.3">
      <c r="A23230" s="9" t="s">
        <v>19986</v>
      </c>
      <c r="B23230" t="s">
        <v>16982</v>
      </c>
    </row>
    <row r="23231" spans="1:2" x14ac:dyDescent="0.3">
      <c r="A23231" s="9" t="s">
        <v>19986</v>
      </c>
      <c r="B23231" t="s">
        <v>20963</v>
      </c>
    </row>
    <row r="23232" spans="1:2" x14ac:dyDescent="0.3">
      <c r="A23232" s="9" t="s">
        <v>19986</v>
      </c>
      <c r="B23232" t="s">
        <v>20948</v>
      </c>
    </row>
    <row r="23233" spans="1:2" x14ac:dyDescent="0.3">
      <c r="A23233" s="9" t="s">
        <v>19986</v>
      </c>
      <c r="B23233" t="s">
        <v>21233</v>
      </c>
    </row>
    <row r="23234" spans="1:2" x14ac:dyDescent="0.3">
      <c r="A23234" s="9" t="s">
        <v>19986</v>
      </c>
      <c r="B23234" t="s">
        <v>20671</v>
      </c>
    </row>
    <row r="23235" spans="1:2" x14ac:dyDescent="0.3">
      <c r="A23235" s="9" t="s">
        <v>19986</v>
      </c>
      <c r="B23235" t="s">
        <v>21216</v>
      </c>
    </row>
    <row r="23236" spans="1:2" x14ac:dyDescent="0.3">
      <c r="A23236" s="9" t="s">
        <v>19986</v>
      </c>
      <c r="B23236" t="s">
        <v>20518</v>
      </c>
    </row>
    <row r="23237" spans="1:2" x14ac:dyDescent="0.3">
      <c r="A23237" s="9" t="s">
        <v>19986</v>
      </c>
      <c r="B23237" t="s">
        <v>20519</v>
      </c>
    </row>
    <row r="23238" spans="1:2" x14ac:dyDescent="0.3">
      <c r="A23238" s="9" t="s">
        <v>19986</v>
      </c>
      <c r="B23238" t="s">
        <v>20561</v>
      </c>
    </row>
    <row r="23239" spans="1:2" x14ac:dyDescent="0.3">
      <c r="A23239" s="9" t="s">
        <v>19986</v>
      </c>
      <c r="B23239" t="s">
        <v>21240</v>
      </c>
    </row>
    <row r="23240" spans="1:2" x14ac:dyDescent="0.3">
      <c r="A23240" s="9" t="s">
        <v>19986</v>
      </c>
      <c r="B23240" t="s">
        <v>21099</v>
      </c>
    </row>
    <row r="23241" spans="1:2" x14ac:dyDescent="0.3">
      <c r="A23241" s="9" t="s">
        <v>19986</v>
      </c>
      <c r="B23241" t="s">
        <v>7226</v>
      </c>
    </row>
    <row r="23242" spans="1:2" x14ac:dyDescent="0.3">
      <c r="A23242" s="9" t="s">
        <v>19986</v>
      </c>
      <c r="B23242" t="s">
        <v>21208</v>
      </c>
    </row>
    <row r="23243" spans="1:2" x14ac:dyDescent="0.3">
      <c r="A23243" s="9" t="s">
        <v>19986</v>
      </c>
      <c r="B23243" t="s">
        <v>20477</v>
      </c>
    </row>
    <row r="23244" spans="1:2" x14ac:dyDescent="0.3">
      <c r="A23244" s="9" t="s">
        <v>19986</v>
      </c>
      <c r="B23244" t="s">
        <v>21124</v>
      </c>
    </row>
    <row r="23245" spans="1:2" x14ac:dyDescent="0.3">
      <c r="A23245" s="9" t="s">
        <v>19986</v>
      </c>
      <c r="B23245" t="s">
        <v>1027</v>
      </c>
    </row>
    <row r="23246" spans="1:2" x14ac:dyDescent="0.3">
      <c r="A23246" s="9" t="s">
        <v>19986</v>
      </c>
      <c r="B23246" t="s">
        <v>20801</v>
      </c>
    </row>
    <row r="23247" spans="1:2" x14ac:dyDescent="0.3">
      <c r="A23247" s="9" t="s">
        <v>19986</v>
      </c>
      <c r="B23247" t="s">
        <v>20876</v>
      </c>
    </row>
    <row r="23248" spans="1:2" x14ac:dyDescent="0.3">
      <c r="A23248" s="9" t="s">
        <v>19986</v>
      </c>
      <c r="B23248" t="s">
        <v>20451</v>
      </c>
    </row>
    <row r="23249" spans="1:2" x14ac:dyDescent="0.3">
      <c r="A23249" s="9" t="s">
        <v>19986</v>
      </c>
      <c r="B23249" t="s">
        <v>20488</v>
      </c>
    </row>
    <row r="23250" spans="1:2" x14ac:dyDescent="0.3">
      <c r="A23250" s="9" t="s">
        <v>19986</v>
      </c>
      <c r="B23250" t="s">
        <v>221</v>
      </c>
    </row>
    <row r="23251" spans="1:2" x14ac:dyDescent="0.3">
      <c r="A23251" s="9" t="s">
        <v>19986</v>
      </c>
      <c r="B23251" t="s">
        <v>21102</v>
      </c>
    </row>
    <row r="23252" spans="1:2" x14ac:dyDescent="0.3">
      <c r="A23252" s="9" t="s">
        <v>19986</v>
      </c>
      <c r="B23252" t="s">
        <v>8535</v>
      </c>
    </row>
    <row r="23253" spans="1:2" x14ac:dyDescent="0.3">
      <c r="A23253" s="9" t="s">
        <v>19986</v>
      </c>
      <c r="B23253" t="s">
        <v>20951</v>
      </c>
    </row>
    <row r="23254" spans="1:2" x14ac:dyDescent="0.3">
      <c r="A23254" s="9" t="s">
        <v>19986</v>
      </c>
      <c r="B23254" t="s">
        <v>1842</v>
      </c>
    </row>
    <row r="23255" spans="1:2" x14ac:dyDescent="0.3">
      <c r="A23255" s="9" t="s">
        <v>19986</v>
      </c>
      <c r="B23255" t="s">
        <v>20146</v>
      </c>
    </row>
    <row r="23256" spans="1:2" x14ac:dyDescent="0.3">
      <c r="A23256" s="9" t="s">
        <v>19986</v>
      </c>
      <c r="B23256" t="s">
        <v>20907</v>
      </c>
    </row>
    <row r="23257" spans="1:2" x14ac:dyDescent="0.3">
      <c r="A23257" s="9" t="s">
        <v>19986</v>
      </c>
      <c r="B23257" t="s">
        <v>20698</v>
      </c>
    </row>
    <row r="23258" spans="1:2" x14ac:dyDescent="0.3">
      <c r="A23258" s="9" t="s">
        <v>19986</v>
      </c>
      <c r="B23258" t="s">
        <v>20737</v>
      </c>
    </row>
    <row r="23259" spans="1:2" x14ac:dyDescent="0.3">
      <c r="A23259" s="9" t="s">
        <v>19986</v>
      </c>
      <c r="B23259" t="s">
        <v>20802</v>
      </c>
    </row>
    <row r="23260" spans="1:2" x14ac:dyDescent="0.3">
      <c r="A23260" s="9" t="s">
        <v>19986</v>
      </c>
      <c r="B23260" t="s">
        <v>20738</v>
      </c>
    </row>
    <row r="23261" spans="1:2" x14ac:dyDescent="0.3">
      <c r="A23261" s="9" t="s">
        <v>19986</v>
      </c>
      <c r="B23261" t="s">
        <v>9079</v>
      </c>
    </row>
    <row r="23262" spans="1:2" x14ac:dyDescent="0.3">
      <c r="A23262" s="9" t="s">
        <v>19986</v>
      </c>
      <c r="B23262" t="s">
        <v>20091</v>
      </c>
    </row>
    <row r="23263" spans="1:2" x14ac:dyDescent="0.3">
      <c r="A23263" s="9" t="s">
        <v>19986</v>
      </c>
      <c r="B23263" t="s">
        <v>660</v>
      </c>
    </row>
    <row r="23264" spans="1:2" x14ac:dyDescent="0.3">
      <c r="A23264" s="9" t="s">
        <v>19986</v>
      </c>
      <c r="B23264" t="s">
        <v>21194</v>
      </c>
    </row>
    <row r="23265" spans="1:2" x14ac:dyDescent="0.3">
      <c r="A23265" s="9" t="s">
        <v>19986</v>
      </c>
      <c r="B23265" t="s">
        <v>21145</v>
      </c>
    </row>
    <row r="23266" spans="1:2" x14ac:dyDescent="0.3">
      <c r="A23266" s="9" t="s">
        <v>19986</v>
      </c>
      <c r="B23266" t="s">
        <v>20500</v>
      </c>
    </row>
    <row r="23267" spans="1:2" x14ac:dyDescent="0.3">
      <c r="A23267" s="9" t="s">
        <v>19986</v>
      </c>
      <c r="B23267" t="s">
        <v>21057</v>
      </c>
    </row>
    <row r="23268" spans="1:2" x14ac:dyDescent="0.3">
      <c r="A23268" s="9" t="s">
        <v>19986</v>
      </c>
      <c r="B23268" t="s">
        <v>20187</v>
      </c>
    </row>
    <row r="23269" spans="1:2" x14ac:dyDescent="0.3">
      <c r="A23269" s="9" t="s">
        <v>19986</v>
      </c>
      <c r="B23269" t="s">
        <v>4107</v>
      </c>
    </row>
    <row r="23270" spans="1:2" x14ac:dyDescent="0.3">
      <c r="A23270" s="9" t="s">
        <v>19986</v>
      </c>
      <c r="B23270" t="s">
        <v>20385</v>
      </c>
    </row>
    <row r="23271" spans="1:2" x14ac:dyDescent="0.3">
      <c r="A23271" s="9" t="s">
        <v>21264</v>
      </c>
      <c r="B23271" t="s">
        <v>20803</v>
      </c>
    </row>
    <row r="23272" spans="1:2" x14ac:dyDescent="0.3">
      <c r="A23272" s="9" t="s">
        <v>21264</v>
      </c>
      <c r="B23272" t="s">
        <v>21398</v>
      </c>
    </row>
    <row r="23273" spans="1:2" x14ac:dyDescent="0.3">
      <c r="A23273" s="9" t="s">
        <v>21264</v>
      </c>
      <c r="B23273" t="s">
        <v>19532</v>
      </c>
    </row>
    <row r="23274" spans="1:2" x14ac:dyDescent="0.3">
      <c r="A23274" s="9" t="s">
        <v>21264</v>
      </c>
      <c r="B23274" t="s">
        <v>6660</v>
      </c>
    </row>
    <row r="23275" spans="1:2" x14ac:dyDescent="0.3">
      <c r="A23275" s="9" t="s">
        <v>21264</v>
      </c>
      <c r="B23275" t="s">
        <v>21349</v>
      </c>
    </row>
    <row r="23276" spans="1:2" x14ac:dyDescent="0.3">
      <c r="A23276" s="9" t="s">
        <v>21264</v>
      </c>
      <c r="B23276" t="s">
        <v>21344</v>
      </c>
    </row>
    <row r="23277" spans="1:2" x14ac:dyDescent="0.3">
      <c r="A23277" s="9" t="s">
        <v>21264</v>
      </c>
      <c r="B23277" t="s">
        <v>21311</v>
      </c>
    </row>
    <row r="23278" spans="1:2" x14ac:dyDescent="0.3">
      <c r="A23278" s="9" t="s">
        <v>21264</v>
      </c>
      <c r="B23278" t="s">
        <v>21290</v>
      </c>
    </row>
    <row r="23279" spans="1:2" x14ac:dyDescent="0.3">
      <c r="A23279" s="9" t="s">
        <v>21264</v>
      </c>
      <c r="B23279" t="s">
        <v>2023</v>
      </c>
    </row>
    <row r="23280" spans="1:2" x14ac:dyDescent="0.3">
      <c r="A23280" s="9" t="s">
        <v>21264</v>
      </c>
      <c r="B23280" t="s">
        <v>2190</v>
      </c>
    </row>
    <row r="23281" spans="1:2" x14ac:dyDescent="0.3">
      <c r="A23281" s="9" t="s">
        <v>21264</v>
      </c>
      <c r="B23281" t="s">
        <v>21356</v>
      </c>
    </row>
    <row r="23282" spans="1:2" x14ac:dyDescent="0.3">
      <c r="A23282" s="9" t="s">
        <v>21264</v>
      </c>
      <c r="B23282" t="s">
        <v>21455</v>
      </c>
    </row>
    <row r="23283" spans="1:2" x14ac:dyDescent="0.3">
      <c r="A23283" s="9" t="s">
        <v>21264</v>
      </c>
      <c r="B23283" t="s">
        <v>4596</v>
      </c>
    </row>
    <row r="23284" spans="1:2" x14ac:dyDescent="0.3">
      <c r="A23284" s="9" t="s">
        <v>21264</v>
      </c>
      <c r="B23284" t="s">
        <v>21322</v>
      </c>
    </row>
    <row r="23285" spans="1:2" x14ac:dyDescent="0.3">
      <c r="A23285" s="9" t="s">
        <v>21264</v>
      </c>
      <c r="B23285" t="s">
        <v>21302</v>
      </c>
    </row>
    <row r="23286" spans="1:2" x14ac:dyDescent="0.3">
      <c r="A23286" s="9" t="s">
        <v>21264</v>
      </c>
      <c r="B23286" t="s">
        <v>21405</v>
      </c>
    </row>
    <row r="23287" spans="1:2" x14ac:dyDescent="0.3">
      <c r="A23287" s="9" t="s">
        <v>21264</v>
      </c>
      <c r="B23287" t="s">
        <v>21399</v>
      </c>
    </row>
    <row r="23288" spans="1:2" x14ac:dyDescent="0.3">
      <c r="A23288" s="9" t="s">
        <v>21264</v>
      </c>
      <c r="B23288" t="s">
        <v>21291</v>
      </c>
    </row>
    <row r="23289" spans="1:2" x14ac:dyDescent="0.3">
      <c r="A23289" s="9" t="s">
        <v>21264</v>
      </c>
      <c r="B23289" t="s">
        <v>21265</v>
      </c>
    </row>
    <row r="23290" spans="1:2" x14ac:dyDescent="0.3">
      <c r="A23290" s="9" t="s">
        <v>21264</v>
      </c>
      <c r="B23290" t="s">
        <v>21299</v>
      </c>
    </row>
    <row r="23291" spans="1:2" x14ac:dyDescent="0.3">
      <c r="A23291" s="9" t="s">
        <v>21264</v>
      </c>
      <c r="B23291" t="s">
        <v>21282</v>
      </c>
    </row>
    <row r="23292" spans="1:2" x14ac:dyDescent="0.3">
      <c r="A23292" s="9" t="s">
        <v>21264</v>
      </c>
      <c r="B23292" t="s">
        <v>21292</v>
      </c>
    </row>
    <row r="23293" spans="1:2" x14ac:dyDescent="0.3">
      <c r="A23293" s="9" t="s">
        <v>21264</v>
      </c>
      <c r="B23293" t="s">
        <v>21293</v>
      </c>
    </row>
    <row r="23294" spans="1:2" x14ac:dyDescent="0.3">
      <c r="A23294" s="9" t="s">
        <v>21264</v>
      </c>
      <c r="B23294" t="s">
        <v>21382</v>
      </c>
    </row>
    <row r="23295" spans="1:2" x14ac:dyDescent="0.3">
      <c r="A23295" s="9" t="s">
        <v>21264</v>
      </c>
      <c r="B23295" t="s">
        <v>21387</v>
      </c>
    </row>
    <row r="23296" spans="1:2" x14ac:dyDescent="0.3">
      <c r="A23296" s="9" t="s">
        <v>21264</v>
      </c>
      <c r="B23296" t="s">
        <v>21389</v>
      </c>
    </row>
    <row r="23297" spans="1:2" x14ac:dyDescent="0.3">
      <c r="A23297" s="9" t="s">
        <v>21264</v>
      </c>
      <c r="B23297" t="s">
        <v>21421</v>
      </c>
    </row>
    <row r="23298" spans="1:2" x14ac:dyDescent="0.3">
      <c r="A23298" s="9" t="s">
        <v>21264</v>
      </c>
      <c r="B23298" t="s">
        <v>21422</v>
      </c>
    </row>
    <row r="23299" spans="1:2" x14ac:dyDescent="0.3">
      <c r="A23299" s="9" t="s">
        <v>21264</v>
      </c>
      <c r="B23299" t="s">
        <v>21406</v>
      </c>
    </row>
    <row r="23300" spans="1:2" x14ac:dyDescent="0.3">
      <c r="A23300" s="9" t="s">
        <v>21264</v>
      </c>
      <c r="B23300" t="s">
        <v>3558</v>
      </c>
    </row>
    <row r="23301" spans="1:2" x14ac:dyDescent="0.3">
      <c r="A23301" s="9" t="s">
        <v>21264</v>
      </c>
      <c r="B23301" t="s">
        <v>21312</v>
      </c>
    </row>
    <row r="23302" spans="1:2" x14ac:dyDescent="0.3">
      <c r="A23302" s="9" t="s">
        <v>21264</v>
      </c>
      <c r="B23302" t="s">
        <v>9188</v>
      </c>
    </row>
    <row r="23303" spans="1:2" x14ac:dyDescent="0.3">
      <c r="A23303" s="9" t="s">
        <v>21264</v>
      </c>
      <c r="B23303" t="s">
        <v>21306</v>
      </c>
    </row>
    <row r="23304" spans="1:2" x14ac:dyDescent="0.3">
      <c r="A23304" s="9" t="s">
        <v>21264</v>
      </c>
      <c r="B23304" t="s">
        <v>21374</v>
      </c>
    </row>
    <row r="23305" spans="1:2" x14ac:dyDescent="0.3">
      <c r="A23305" s="9" t="s">
        <v>21264</v>
      </c>
      <c r="B23305" t="s">
        <v>21457</v>
      </c>
    </row>
    <row r="23306" spans="1:2" x14ac:dyDescent="0.3">
      <c r="A23306" s="9" t="s">
        <v>21264</v>
      </c>
      <c r="B23306" t="s">
        <v>4232</v>
      </c>
    </row>
    <row r="23307" spans="1:2" x14ac:dyDescent="0.3">
      <c r="A23307" s="9" t="s">
        <v>21264</v>
      </c>
      <c r="B23307" t="s">
        <v>82</v>
      </c>
    </row>
    <row r="23308" spans="1:2" x14ac:dyDescent="0.3">
      <c r="A23308" s="9" t="s">
        <v>21264</v>
      </c>
      <c r="B23308" t="s">
        <v>1162</v>
      </c>
    </row>
    <row r="23309" spans="1:2" x14ac:dyDescent="0.3">
      <c r="A23309" s="9" t="s">
        <v>21264</v>
      </c>
      <c r="B23309" t="s">
        <v>21278</v>
      </c>
    </row>
    <row r="23310" spans="1:2" x14ac:dyDescent="0.3">
      <c r="A23310" s="9" t="s">
        <v>21264</v>
      </c>
      <c r="B23310" t="s">
        <v>21456</v>
      </c>
    </row>
    <row r="23311" spans="1:2" x14ac:dyDescent="0.3">
      <c r="A23311" s="9" t="s">
        <v>21264</v>
      </c>
      <c r="B23311" t="s">
        <v>9432</v>
      </c>
    </row>
    <row r="23312" spans="1:2" x14ac:dyDescent="0.3">
      <c r="A23312" s="9" t="s">
        <v>21264</v>
      </c>
      <c r="B23312" t="s">
        <v>21400</v>
      </c>
    </row>
    <row r="23313" spans="1:2" x14ac:dyDescent="0.3">
      <c r="A23313" s="9" t="s">
        <v>21264</v>
      </c>
      <c r="B23313" t="s">
        <v>21327</v>
      </c>
    </row>
    <row r="23314" spans="1:2" x14ac:dyDescent="0.3">
      <c r="A23314" s="9" t="s">
        <v>21264</v>
      </c>
      <c r="B23314" t="s">
        <v>2092</v>
      </c>
    </row>
    <row r="23315" spans="1:2" x14ac:dyDescent="0.3">
      <c r="A23315" s="9" t="s">
        <v>21264</v>
      </c>
      <c r="B23315" t="s">
        <v>21285</v>
      </c>
    </row>
    <row r="23316" spans="1:2" x14ac:dyDescent="0.3">
      <c r="A23316" s="9" t="s">
        <v>21264</v>
      </c>
      <c r="B23316" t="s">
        <v>21341</v>
      </c>
    </row>
    <row r="23317" spans="1:2" x14ac:dyDescent="0.3">
      <c r="A23317" s="9" t="s">
        <v>21264</v>
      </c>
      <c r="B23317" t="s">
        <v>21274</v>
      </c>
    </row>
    <row r="23318" spans="1:2" x14ac:dyDescent="0.3">
      <c r="A23318" s="9" t="s">
        <v>21264</v>
      </c>
      <c r="B23318" t="s">
        <v>21423</v>
      </c>
    </row>
    <row r="23319" spans="1:2" x14ac:dyDescent="0.3">
      <c r="A23319" s="9" t="s">
        <v>21264</v>
      </c>
      <c r="B23319" t="s">
        <v>21375</v>
      </c>
    </row>
    <row r="23320" spans="1:2" x14ac:dyDescent="0.3">
      <c r="A23320" s="9" t="s">
        <v>21264</v>
      </c>
      <c r="B23320" t="s">
        <v>21424</v>
      </c>
    </row>
    <row r="23321" spans="1:2" x14ac:dyDescent="0.3">
      <c r="A23321" s="9" t="s">
        <v>21264</v>
      </c>
      <c r="B23321" t="s">
        <v>21384</v>
      </c>
    </row>
    <row r="23322" spans="1:2" x14ac:dyDescent="0.3">
      <c r="A23322" s="9" t="s">
        <v>21264</v>
      </c>
      <c r="B23322" t="s">
        <v>21313</v>
      </c>
    </row>
    <row r="23323" spans="1:2" x14ac:dyDescent="0.3">
      <c r="A23323" s="9" t="s">
        <v>21264</v>
      </c>
      <c r="B23323" t="s">
        <v>21372</v>
      </c>
    </row>
    <row r="23324" spans="1:2" x14ac:dyDescent="0.3">
      <c r="A23324" s="9" t="s">
        <v>21264</v>
      </c>
      <c r="B23324" t="s">
        <v>21458</v>
      </c>
    </row>
    <row r="23325" spans="1:2" x14ac:dyDescent="0.3">
      <c r="A23325" s="9" t="s">
        <v>21264</v>
      </c>
      <c r="B23325" t="s">
        <v>21390</v>
      </c>
    </row>
    <row r="23326" spans="1:2" x14ac:dyDescent="0.3">
      <c r="A23326" s="9" t="s">
        <v>21264</v>
      </c>
      <c r="B23326" t="s">
        <v>151</v>
      </c>
    </row>
    <row r="23327" spans="1:2" x14ac:dyDescent="0.3">
      <c r="A23327" s="9" t="s">
        <v>21264</v>
      </c>
      <c r="B23327" t="s">
        <v>21408</v>
      </c>
    </row>
    <row r="23328" spans="1:2" x14ac:dyDescent="0.3">
      <c r="A23328" s="9" t="s">
        <v>21264</v>
      </c>
      <c r="B23328" t="s">
        <v>21294</v>
      </c>
    </row>
    <row r="23329" spans="1:2" x14ac:dyDescent="0.3">
      <c r="A23329" s="9" t="s">
        <v>21264</v>
      </c>
      <c r="B23329" t="s">
        <v>1646</v>
      </c>
    </row>
    <row r="23330" spans="1:2" x14ac:dyDescent="0.3">
      <c r="A23330" s="9" t="s">
        <v>21264</v>
      </c>
      <c r="B23330" t="s">
        <v>2486</v>
      </c>
    </row>
    <row r="23331" spans="1:2" x14ac:dyDescent="0.3">
      <c r="A23331" s="9" t="s">
        <v>21264</v>
      </c>
      <c r="B23331" t="s">
        <v>7219</v>
      </c>
    </row>
    <row r="23332" spans="1:2" x14ac:dyDescent="0.3">
      <c r="A23332" s="9" t="s">
        <v>21264</v>
      </c>
      <c r="B23332" t="s">
        <v>1286</v>
      </c>
    </row>
    <row r="23333" spans="1:2" x14ac:dyDescent="0.3">
      <c r="A23333" s="9" t="s">
        <v>21264</v>
      </c>
      <c r="B23333" t="s">
        <v>21432</v>
      </c>
    </row>
    <row r="23334" spans="1:2" x14ac:dyDescent="0.3">
      <c r="A23334" s="9" t="s">
        <v>21264</v>
      </c>
      <c r="B23334" t="s">
        <v>9316</v>
      </c>
    </row>
    <row r="23335" spans="1:2" x14ac:dyDescent="0.3">
      <c r="A23335" s="9" t="s">
        <v>21264</v>
      </c>
      <c r="B23335" t="s">
        <v>21459</v>
      </c>
    </row>
    <row r="23336" spans="1:2" x14ac:dyDescent="0.3">
      <c r="A23336" s="9" t="s">
        <v>21264</v>
      </c>
      <c r="B23336" t="s">
        <v>21286</v>
      </c>
    </row>
    <row r="23337" spans="1:2" x14ac:dyDescent="0.3">
      <c r="A23337" s="9" t="s">
        <v>21264</v>
      </c>
      <c r="B23337" t="s">
        <v>2047</v>
      </c>
    </row>
    <row r="23338" spans="1:2" x14ac:dyDescent="0.3">
      <c r="A23338" s="9" t="s">
        <v>21264</v>
      </c>
      <c r="B23338" t="s">
        <v>21409</v>
      </c>
    </row>
    <row r="23339" spans="1:2" x14ac:dyDescent="0.3">
      <c r="A23339" s="9" t="s">
        <v>21264</v>
      </c>
      <c r="B23339" t="s">
        <v>16719</v>
      </c>
    </row>
    <row r="23340" spans="1:2" x14ac:dyDescent="0.3">
      <c r="A23340" s="9" t="s">
        <v>21264</v>
      </c>
      <c r="B23340" t="s">
        <v>21339</v>
      </c>
    </row>
    <row r="23341" spans="1:2" x14ac:dyDescent="0.3">
      <c r="A23341" s="9" t="s">
        <v>21264</v>
      </c>
      <c r="B23341" t="s">
        <v>585</v>
      </c>
    </row>
    <row r="23342" spans="1:2" x14ac:dyDescent="0.3">
      <c r="A23342" s="9" t="s">
        <v>21264</v>
      </c>
      <c r="B23342" t="s">
        <v>20495</v>
      </c>
    </row>
    <row r="23343" spans="1:2" x14ac:dyDescent="0.3">
      <c r="A23343" s="9" t="s">
        <v>21264</v>
      </c>
      <c r="B23343" t="s">
        <v>21425</v>
      </c>
    </row>
    <row r="23344" spans="1:2" x14ac:dyDescent="0.3">
      <c r="A23344" s="9" t="s">
        <v>21264</v>
      </c>
      <c r="B23344" t="s">
        <v>21303</v>
      </c>
    </row>
    <row r="23345" spans="1:2" x14ac:dyDescent="0.3">
      <c r="A23345" s="9" t="s">
        <v>21264</v>
      </c>
      <c r="B23345" t="s">
        <v>574</v>
      </c>
    </row>
    <row r="23346" spans="1:2" x14ac:dyDescent="0.3">
      <c r="A23346" s="9" t="s">
        <v>21264</v>
      </c>
      <c r="B23346" t="s">
        <v>395</v>
      </c>
    </row>
    <row r="23347" spans="1:2" x14ac:dyDescent="0.3">
      <c r="A23347" s="9" t="s">
        <v>21264</v>
      </c>
      <c r="B23347" t="s">
        <v>21416</v>
      </c>
    </row>
    <row r="23348" spans="1:2" x14ac:dyDescent="0.3">
      <c r="A23348" s="9" t="s">
        <v>21264</v>
      </c>
      <c r="B23348" t="s">
        <v>21460</v>
      </c>
    </row>
    <row r="23349" spans="1:2" x14ac:dyDescent="0.3">
      <c r="A23349" s="9" t="s">
        <v>21264</v>
      </c>
      <c r="B23349" t="s">
        <v>2150</v>
      </c>
    </row>
    <row r="23350" spans="1:2" x14ac:dyDescent="0.3">
      <c r="A23350" s="9" t="s">
        <v>21264</v>
      </c>
      <c r="B23350" t="s">
        <v>21323</v>
      </c>
    </row>
    <row r="23351" spans="1:2" x14ac:dyDescent="0.3">
      <c r="A23351" s="9" t="s">
        <v>21264</v>
      </c>
      <c r="B23351" t="s">
        <v>9602</v>
      </c>
    </row>
    <row r="23352" spans="1:2" x14ac:dyDescent="0.3">
      <c r="A23352" s="9" t="s">
        <v>21264</v>
      </c>
      <c r="B23352" t="s">
        <v>21295</v>
      </c>
    </row>
    <row r="23353" spans="1:2" x14ac:dyDescent="0.3">
      <c r="A23353" s="9" t="s">
        <v>21264</v>
      </c>
      <c r="B23353" t="s">
        <v>21328</v>
      </c>
    </row>
    <row r="23354" spans="1:2" x14ac:dyDescent="0.3">
      <c r="A23354" s="9" t="s">
        <v>21264</v>
      </c>
      <c r="B23354" t="s">
        <v>21376</v>
      </c>
    </row>
    <row r="23355" spans="1:2" x14ac:dyDescent="0.3">
      <c r="A23355" s="9" t="s">
        <v>21264</v>
      </c>
      <c r="B23355" t="s">
        <v>21355</v>
      </c>
    </row>
    <row r="23356" spans="1:2" x14ac:dyDescent="0.3">
      <c r="A23356" s="9" t="s">
        <v>21264</v>
      </c>
      <c r="B23356" t="s">
        <v>21296</v>
      </c>
    </row>
    <row r="23357" spans="1:2" x14ac:dyDescent="0.3">
      <c r="A23357" s="9" t="s">
        <v>21264</v>
      </c>
      <c r="B23357" t="s">
        <v>21401</v>
      </c>
    </row>
    <row r="23358" spans="1:2" x14ac:dyDescent="0.3">
      <c r="A23358" s="9" t="s">
        <v>21264</v>
      </c>
      <c r="B23358" t="s">
        <v>21329</v>
      </c>
    </row>
    <row r="23359" spans="1:2" x14ac:dyDescent="0.3">
      <c r="A23359" s="9" t="s">
        <v>21264</v>
      </c>
      <c r="B23359" t="s">
        <v>1144</v>
      </c>
    </row>
    <row r="23360" spans="1:2" x14ac:dyDescent="0.3">
      <c r="A23360" s="9" t="s">
        <v>21264</v>
      </c>
      <c r="B23360" t="s">
        <v>21317</v>
      </c>
    </row>
    <row r="23361" spans="1:2" x14ac:dyDescent="0.3">
      <c r="A23361" s="9" t="s">
        <v>21264</v>
      </c>
      <c r="B23361" t="s">
        <v>21364</v>
      </c>
    </row>
    <row r="23362" spans="1:2" x14ac:dyDescent="0.3">
      <c r="A23362" s="9" t="s">
        <v>21264</v>
      </c>
      <c r="B23362" t="s">
        <v>8847</v>
      </c>
    </row>
    <row r="23363" spans="1:2" x14ac:dyDescent="0.3">
      <c r="A23363" s="9" t="s">
        <v>21264</v>
      </c>
      <c r="B23363" t="s">
        <v>21402</v>
      </c>
    </row>
    <row r="23364" spans="1:2" x14ac:dyDescent="0.3">
      <c r="A23364" s="9" t="s">
        <v>21264</v>
      </c>
      <c r="B23364" t="s">
        <v>21287</v>
      </c>
    </row>
    <row r="23365" spans="1:2" x14ac:dyDescent="0.3">
      <c r="A23365" s="9" t="s">
        <v>21264</v>
      </c>
      <c r="B23365" t="s">
        <v>13682</v>
      </c>
    </row>
    <row r="23366" spans="1:2" x14ac:dyDescent="0.3">
      <c r="A23366" s="9" t="s">
        <v>21264</v>
      </c>
      <c r="B23366" t="s">
        <v>21451</v>
      </c>
    </row>
    <row r="23367" spans="1:2" x14ac:dyDescent="0.3">
      <c r="A23367" s="9" t="s">
        <v>21264</v>
      </c>
      <c r="B23367" t="s">
        <v>1232</v>
      </c>
    </row>
    <row r="23368" spans="1:2" x14ac:dyDescent="0.3">
      <c r="A23368" s="9" t="s">
        <v>21264</v>
      </c>
      <c r="B23368" t="s">
        <v>19902</v>
      </c>
    </row>
    <row r="23369" spans="1:2" x14ac:dyDescent="0.3">
      <c r="A23369" s="9" t="s">
        <v>21264</v>
      </c>
      <c r="B23369" t="s">
        <v>21318</v>
      </c>
    </row>
    <row r="23370" spans="1:2" x14ac:dyDescent="0.3">
      <c r="A23370" s="9" t="s">
        <v>21264</v>
      </c>
      <c r="B23370" t="s">
        <v>21351</v>
      </c>
    </row>
    <row r="23371" spans="1:2" x14ac:dyDescent="0.3">
      <c r="A23371" s="9" t="s">
        <v>21264</v>
      </c>
      <c r="B23371" t="s">
        <v>21333</v>
      </c>
    </row>
    <row r="23372" spans="1:2" x14ac:dyDescent="0.3">
      <c r="A23372" s="9" t="s">
        <v>21264</v>
      </c>
      <c r="B23372" t="s">
        <v>8602</v>
      </c>
    </row>
    <row r="23373" spans="1:2" x14ac:dyDescent="0.3">
      <c r="A23373" s="9" t="s">
        <v>21264</v>
      </c>
      <c r="B23373" t="s">
        <v>21447</v>
      </c>
    </row>
    <row r="23374" spans="1:2" x14ac:dyDescent="0.3">
      <c r="A23374" s="9" t="s">
        <v>21264</v>
      </c>
      <c r="B23374" t="s">
        <v>21314</v>
      </c>
    </row>
    <row r="23375" spans="1:2" x14ac:dyDescent="0.3">
      <c r="A23375" s="9" t="s">
        <v>21264</v>
      </c>
      <c r="B23375" t="s">
        <v>21308</v>
      </c>
    </row>
    <row r="23376" spans="1:2" x14ac:dyDescent="0.3">
      <c r="A23376" s="9" t="s">
        <v>21264</v>
      </c>
      <c r="B23376" t="s">
        <v>21415</v>
      </c>
    </row>
    <row r="23377" spans="1:2" x14ac:dyDescent="0.3">
      <c r="A23377" s="9" t="s">
        <v>21264</v>
      </c>
      <c r="B23377" t="s">
        <v>21304</v>
      </c>
    </row>
    <row r="23378" spans="1:2" x14ac:dyDescent="0.3">
      <c r="A23378" s="9" t="s">
        <v>21264</v>
      </c>
      <c r="B23378" t="s">
        <v>21454</v>
      </c>
    </row>
    <row r="23379" spans="1:2" x14ac:dyDescent="0.3">
      <c r="A23379" s="9" t="s">
        <v>21264</v>
      </c>
      <c r="B23379" t="s">
        <v>21391</v>
      </c>
    </row>
    <row r="23380" spans="1:2" x14ac:dyDescent="0.3">
      <c r="A23380" s="9" t="s">
        <v>21264</v>
      </c>
      <c r="B23380" t="s">
        <v>21340</v>
      </c>
    </row>
    <row r="23381" spans="1:2" x14ac:dyDescent="0.3">
      <c r="A23381" s="9" t="s">
        <v>21264</v>
      </c>
      <c r="B23381" t="s">
        <v>8824</v>
      </c>
    </row>
    <row r="23382" spans="1:2" x14ac:dyDescent="0.3">
      <c r="A23382" s="9" t="s">
        <v>21264</v>
      </c>
      <c r="B23382" t="s">
        <v>21315</v>
      </c>
    </row>
    <row r="23383" spans="1:2" x14ac:dyDescent="0.3">
      <c r="A23383" s="9" t="s">
        <v>21264</v>
      </c>
      <c r="B23383" t="s">
        <v>21319</v>
      </c>
    </row>
    <row r="23384" spans="1:2" x14ac:dyDescent="0.3">
      <c r="A23384" s="9" t="s">
        <v>21264</v>
      </c>
      <c r="B23384" t="s">
        <v>21395</v>
      </c>
    </row>
    <row r="23385" spans="1:2" x14ac:dyDescent="0.3">
      <c r="A23385" s="9" t="s">
        <v>21264</v>
      </c>
      <c r="B23385" t="s">
        <v>2799</v>
      </c>
    </row>
    <row r="23386" spans="1:2" x14ac:dyDescent="0.3">
      <c r="A23386" s="9" t="s">
        <v>21264</v>
      </c>
      <c r="B23386" t="s">
        <v>21392</v>
      </c>
    </row>
    <row r="23387" spans="1:2" x14ac:dyDescent="0.3">
      <c r="A23387" s="9" t="s">
        <v>21264</v>
      </c>
      <c r="B23387" t="s">
        <v>9267</v>
      </c>
    </row>
    <row r="23388" spans="1:2" x14ac:dyDescent="0.3">
      <c r="A23388" s="9" t="s">
        <v>21264</v>
      </c>
      <c r="B23388" t="s">
        <v>21346</v>
      </c>
    </row>
    <row r="23389" spans="1:2" x14ac:dyDescent="0.3">
      <c r="A23389" s="9" t="s">
        <v>21264</v>
      </c>
      <c r="B23389" t="s">
        <v>21358</v>
      </c>
    </row>
    <row r="23390" spans="1:2" x14ac:dyDescent="0.3">
      <c r="A23390" s="9" t="s">
        <v>21264</v>
      </c>
      <c r="B23390" t="s">
        <v>5066</v>
      </c>
    </row>
    <row r="23391" spans="1:2" x14ac:dyDescent="0.3">
      <c r="A23391" s="9" t="s">
        <v>21264</v>
      </c>
      <c r="B23391" t="s">
        <v>21347</v>
      </c>
    </row>
    <row r="23392" spans="1:2" x14ac:dyDescent="0.3">
      <c r="A23392" s="9" t="s">
        <v>21264</v>
      </c>
      <c r="B23392" t="s">
        <v>21324</v>
      </c>
    </row>
    <row r="23393" spans="1:2" x14ac:dyDescent="0.3">
      <c r="A23393" s="9" t="s">
        <v>21264</v>
      </c>
      <c r="B23393" t="s">
        <v>4523</v>
      </c>
    </row>
    <row r="23394" spans="1:2" x14ac:dyDescent="0.3">
      <c r="A23394" s="9" t="s">
        <v>21264</v>
      </c>
      <c r="B23394" t="s">
        <v>9440</v>
      </c>
    </row>
    <row r="23395" spans="1:2" x14ac:dyDescent="0.3">
      <c r="A23395" s="9" t="s">
        <v>21264</v>
      </c>
      <c r="B23395" t="s">
        <v>21393</v>
      </c>
    </row>
    <row r="23396" spans="1:2" x14ac:dyDescent="0.3">
      <c r="A23396" s="9" t="s">
        <v>21264</v>
      </c>
      <c r="B23396" t="s">
        <v>21270</v>
      </c>
    </row>
    <row r="23397" spans="1:2" x14ac:dyDescent="0.3">
      <c r="A23397" s="9" t="s">
        <v>21264</v>
      </c>
      <c r="B23397" t="s">
        <v>21410</v>
      </c>
    </row>
    <row r="23398" spans="1:2" x14ac:dyDescent="0.3">
      <c r="A23398" s="9" t="s">
        <v>21264</v>
      </c>
      <c r="B23398" t="s">
        <v>21288</v>
      </c>
    </row>
    <row r="23399" spans="1:2" x14ac:dyDescent="0.3">
      <c r="A23399" s="9" t="s">
        <v>21264</v>
      </c>
      <c r="B23399" t="s">
        <v>4919</v>
      </c>
    </row>
    <row r="23400" spans="1:2" x14ac:dyDescent="0.3">
      <c r="A23400" s="9" t="s">
        <v>21264</v>
      </c>
      <c r="B23400" t="s">
        <v>21434</v>
      </c>
    </row>
    <row r="23401" spans="1:2" x14ac:dyDescent="0.3">
      <c r="A23401" s="9" t="s">
        <v>21264</v>
      </c>
      <c r="B23401" t="s">
        <v>21309</v>
      </c>
    </row>
    <row r="23402" spans="1:2" x14ac:dyDescent="0.3">
      <c r="A23402" s="9" t="s">
        <v>21264</v>
      </c>
      <c r="B23402" t="s">
        <v>15232</v>
      </c>
    </row>
    <row r="23403" spans="1:2" x14ac:dyDescent="0.3">
      <c r="A23403" s="9" t="s">
        <v>21264</v>
      </c>
      <c r="B23403" t="s">
        <v>20711</v>
      </c>
    </row>
    <row r="23404" spans="1:2" x14ac:dyDescent="0.3">
      <c r="A23404" s="9" t="s">
        <v>21264</v>
      </c>
      <c r="B23404" t="s">
        <v>11420</v>
      </c>
    </row>
    <row r="23405" spans="1:2" x14ac:dyDescent="0.3">
      <c r="A23405" s="9" t="s">
        <v>21264</v>
      </c>
      <c r="B23405" t="s">
        <v>5202</v>
      </c>
    </row>
    <row r="23406" spans="1:2" x14ac:dyDescent="0.3">
      <c r="A23406" s="9" t="s">
        <v>21264</v>
      </c>
      <c r="B23406" t="s">
        <v>3232</v>
      </c>
    </row>
    <row r="23407" spans="1:2" x14ac:dyDescent="0.3">
      <c r="A23407" s="9" t="s">
        <v>21264</v>
      </c>
      <c r="B23407" t="s">
        <v>2669</v>
      </c>
    </row>
    <row r="23408" spans="1:2" x14ac:dyDescent="0.3">
      <c r="A23408" s="9" t="s">
        <v>21264</v>
      </c>
      <c r="B23408" t="s">
        <v>4049</v>
      </c>
    </row>
    <row r="23409" spans="1:2" x14ac:dyDescent="0.3">
      <c r="A23409" s="9" t="s">
        <v>21264</v>
      </c>
      <c r="B23409" t="s">
        <v>21371</v>
      </c>
    </row>
    <row r="23410" spans="1:2" x14ac:dyDescent="0.3">
      <c r="A23410" s="9" t="s">
        <v>21264</v>
      </c>
      <c r="B23410" t="s">
        <v>21388</v>
      </c>
    </row>
    <row r="23411" spans="1:2" x14ac:dyDescent="0.3">
      <c r="A23411" s="9" t="s">
        <v>21264</v>
      </c>
      <c r="B23411" t="s">
        <v>21359</v>
      </c>
    </row>
    <row r="23412" spans="1:2" x14ac:dyDescent="0.3">
      <c r="A23412" s="9" t="s">
        <v>21264</v>
      </c>
      <c r="B23412" t="s">
        <v>3933</v>
      </c>
    </row>
    <row r="23413" spans="1:2" x14ac:dyDescent="0.3">
      <c r="A23413" s="9" t="s">
        <v>21264</v>
      </c>
      <c r="B23413" t="s">
        <v>850</v>
      </c>
    </row>
    <row r="23414" spans="1:2" x14ac:dyDescent="0.3">
      <c r="A23414" s="9" t="s">
        <v>21264</v>
      </c>
      <c r="B23414" t="s">
        <v>3967</v>
      </c>
    </row>
    <row r="23415" spans="1:2" x14ac:dyDescent="0.3">
      <c r="A23415" s="9" t="s">
        <v>21264</v>
      </c>
      <c r="B23415" t="s">
        <v>21411</v>
      </c>
    </row>
    <row r="23416" spans="1:2" x14ac:dyDescent="0.3">
      <c r="A23416" s="9" t="s">
        <v>21264</v>
      </c>
      <c r="B23416" t="s">
        <v>4989</v>
      </c>
    </row>
    <row r="23417" spans="1:2" x14ac:dyDescent="0.3">
      <c r="A23417" s="9" t="s">
        <v>21264</v>
      </c>
      <c r="B23417" t="s">
        <v>4215</v>
      </c>
    </row>
    <row r="23418" spans="1:2" x14ac:dyDescent="0.3">
      <c r="A23418" s="9" t="s">
        <v>21264</v>
      </c>
      <c r="B23418" t="s">
        <v>21354</v>
      </c>
    </row>
    <row r="23419" spans="1:2" x14ac:dyDescent="0.3">
      <c r="A23419" s="9" t="s">
        <v>21264</v>
      </c>
      <c r="B23419" t="s">
        <v>2861</v>
      </c>
    </row>
    <row r="23420" spans="1:2" x14ac:dyDescent="0.3">
      <c r="A23420" s="9" t="s">
        <v>21264</v>
      </c>
      <c r="B23420" t="s">
        <v>21360</v>
      </c>
    </row>
    <row r="23421" spans="1:2" x14ac:dyDescent="0.3">
      <c r="A23421" s="9" t="s">
        <v>21264</v>
      </c>
      <c r="B23421" t="s">
        <v>7147</v>
      </c>
    </row>
    <row r="23422" spans="1:2" x14ac:dyDescent="0.3">
      <c r="A23422" s="9" t="s">
        <v>21264</v>
      </c>
      <c r="B23422" t="s">
        <v>179</v>
      </c>
    </row>
    <row r="23423" spans="1:2" x14ac:dyDescent="0.3">
      <c r="A23423" s="9" t="s">
        <v>21264</v>
      </c>
      <c r="B23423" t="s">
        <v>21336</v>
      </c>
    </row>
    <row r="23424" spans="1:2" x14ac:dyDescent="0.3">
      <c r="A23424" s="9" t="s">
        <v>21264</v>
      </c>
      <c r="B23424" t="s">
        <v>21352</v>
      </c>
    </row>
    <row r="23425" spans="1:2" x14ac:dyDescent="0.3">
      <c r="A23425" s="9" t="s">
        <v>21264</v>
      </c>
      <c r="B23425" t="s">
        <v>21435</v>
      </c>
    </row>
    <row r="23426" spans="1:2" x14ac:dyDescent="0.3">
      <c r="A23426" s="9" t="s">
        <v>21264</v>
      </c>
      <c r="B23426" t="s">
        <v>21267</v>
      </c>
    </row>
    <row r="23427" spans="1:2" x14ac:dyDescent="0.3">
      <c r="A23427" s="9" t="s">
        <v>21264</v>
      </c>
      <c r="B23427" t="s">
        <v>12976</v>
      </c>
    </row>
    <row r="23428" spans="1:2" x14ac:dyDescent="0.3">
      <c r="A23428" s="9" t="s">
        <v>21264</v>
      </c>
      <c r="B23428" t="s">
        <v>1610</v>
      </c>
    </row>
    <row r="23429" spans="1:2" x14ac:dyDescent="0.3">
      <c r="A23429" s="9" t="s">
        <v>21264</v>
      </c>
      <c r="B23429" t="s">
        <v>1312</v>
      </c>
    </row>
    <row r="23430" spans="1:2" x14ac:dyDescent="0.3">
      <c r="A23430" s="9" t="s">
        <v>21264</v>
      </c>
      <c r="B23430" t="s">
        <v>2415</v>
      </c>
    </row>
    <row r="23431" spans="1:2" x14ac:dyDescent="0.3">
      <c r="A23431" s="9" t="s">
        <v>21264</v>
      </c>
      <c r="B23431" t="s">
        <v>21385</v>
      </c>
    </row>
    <row r="23432" spans="1:2" x14ac:dyDescent="0.3">
      <c r="A23432" s="9" t="s">
        <v>21264</v>
      </c>
      <c r="B23432" t="s">
        <v>21305</v>
      </c>
    </row>
    <row r="23433" spans="1:2" x14ac:dyDescent="0.3">
      <c r="A23433" s="9" t="s">
        <v>21264</v>
      </c>
      <c r="B23433" t="s">
        <v>21426</v>
      </c>
    </row>
    <row r="23434" spans="1:2" x14ac:dyDescent="0.3">
      <c r="A23434" s="9" t="s">
        <v>21264</v>
      </c>
      <c r="B23434" t="s">
        <v>21297</v>
      </c>
    </row>
    <row r="23435" spans="1:2" x14ac:dyDescent="0.3">
      <c r="A23435" s="9" t="s">
        <v>21264</v>
      </c>
      <c r="B23435" t="s">
        <v>1591</v>
      </c>
    </row>
    <row r="23436" spans="1:2" x14ac:dyDescent="0.3">
      <c r="A23436" s="9" t="s">
        <v>21264</v>
      </c>
      <c r="B23436" t="s">
        <v>21300</v>
      </c>
    </row>
    <row r="23437" spans="1:2" x14ac:dyDescent="0.3">
      <c r="A23437" s="9" t="s">
        <v>21264</v>
      </c>
      <c r="B23437" t="s">
        <v>5644</v>
      </c>
    </row>
    <row r="23438" spans="1:2" x14ac:dyDescent="0.3">
      <c r="A23438" s="9" t="s">
        <v>21264</v>
      </c>
      <c r="B23438" t="s">
        <v>21301</v>
      </c>
    </row>
    <row r="23439" spans="1:2" x14ac:dyDescent="0.3">
      <c r="A23439" s="9" t="s">
        <v>21264</v>
      </c>
      <c r="B23439" t="s">
        <v>21427</v>
      </c>
    </row>
    <row r="23440" spans="1:2" x14ac:dyDescent="0.3">
      <c r="A23440" s="9" t="s">
        <v>21264</v>
      </c>
      <c r="B23440" t="s">
        <v>3122</v>
      </c>
    </row>
    <row r="23441" spans="1:2" x14ac:dyDescent="0.3">
      <c r="A23441" s="9" t="s">
        <v>21264</v>
      </c>
      <c r="B23441" t="s">
        <v>21436</v>
      </c>
    </row>
    <row r="23442" spans="1:2" x14ac:dyDescent="0.3">
      <c r="A23442" s="9" t="s">
        <v>21264</v>
      </c>
      <c r="B23442" t="s">
        <v>297</v>
      </c>
    </row>
    <row r="23443" spans="1:2" x14ac:dyDescent="0.3">
      <c r="A23443" s="9" t="s">
        <v>21264</v>
      </c>
      <c r="B23443" t="s">
        <v>19737</v>
      </c>
    </row>
    <row r="23444" spans="1:2" x14ac:dyDescent="0.3">
      <c r="A23444" s="9" t="s">
        <v>21264</v>
      </c>
      <c r="B23444" t="s">
        <v>2542</v>
      </c>
    </row>
    <row r="23445" spans="1:2" x14ac:dyDescent="0.3">
      <c r="A23445" s="9" t="s">
        <v>21264</v>
      </c>
      <c r="B23445" t="s">
        <v>15046</v>
      </c>
    </row>
    <row r="23446" spans="1:2" x14ac:dyDescent="0.3">
      <c r="A23446" s="9" t="s">
        <v>21264</v>
      </c>
      <c r="B23446" t="s">
        <v>21377</v>
      </c>
    </row>
    <row r="23447" spans="1:2" x14ac:dyDescent="0.3">
      <c r="A23447" s="9" t="s">
        <v>21264</v>
      </c>
      <c r="B23447" t="s">
        <v>8024</v>
      </c>
    </row>
    <row r="23448" spans="1:2" x14ac:dyDescent="0.3">
      <c r="A23448" s="9" t="s">
        <v>21264</v>
      </c>
      <c r="B23448" t="s">
        <v>21428</v>
      </c>
    </row>
    <row r="23449" spans="1:2" x14ac:dyDescent="0.3">
      <c r="A23449" s="9" t="s">
        <v>21264</v>
      </c>
      <c r="B23449" t="s">
        <v>8815</v>
      </c>
    </row>
    <row r="23450" spans="1:2" x14ac:dyDescent="0.3">
      <c r="A23450" s="9" t="s">
        <v>21264</v>
      </c>
      <c r="B23450" t="s">
        <v>21414</v>
      </c>
    </row>
    <row r="23451" spans="1:2" x14ac:dyDescent="0.3">
      <c r="A23451" s="9" t="s">
        <v>21264</v>
      </c>
      <c r="B23451" t="s">
        <v>5167</v>
      </c>
    </row>
    <row r="23452" spans="1:2" x14ac:dyDescent="0.3">
      <c r="A23452" s="9" t="s">
        <v>21264</v>
      </c>
      <c r="B23452" t="s">
        <v>1615</v>
      </c>
    </row>
    <row r="23453" spans="1:2" x14ac:dyDescent="0.3">
      <c r="A23453" s="9" t="s">
        <v>21264</v>
      </c>
      <c r="B23453" t="s">
        <v>21353</v>
      </c>
    </row>
    <row r="23454" spans="1:2" x14ac:dyDescent="0.3">
      <c r="A23454" s="9" t="s">
        <v>21264</v>
      </c>
      <c r="B23454" t="s">
        <v>3665</v>
      </c>
    </row>
    <row r="23455" spans="1:2" x14ac:dyDescent="0.3">
      <c r="A23455" s="9" t="s">
        <v>21264</v>
      </c>
      <c r="B23455" t="s">
        <v>4093</v>
      </c>
    </row>
    <row r="23456" spans="1:2" x14ac:dyDescent="0.3">
      <c r="A23456" s="9" t="s">
        <v>21264</v>
      </c>
      <c r="B23456" t="s">
        <v>7018</v>
      </c>
    </row>
    <row r="23457" spans="1:2" x14ac:dyDescent="0.3">
      <c r="A23457" s="9" t="s">
        <v>21264</v>
      </c>
      <c r="B23457" t="s">
        <v>21361</v>
      </c>
    </row>
    <row r="23458" spans="1:2" x14ac:dyDescent="0.3">
      <c r="A23458" s="9" t="s">
        <v>21264</v>
      </c>
      <c r="B23458" t="s">
        <v>10799</v>
      </c>
    </row>
    <row r="23459" spans="1:2" x14ac:dyDescent="0.3">
      <c r="A23459" s="9" t="s">
        <v>21264</v>
      </c>
      <c r="B23459" t="s">
        <v>21437</v>
      </c>
    </row>
    <row r="23460" spans="1:2" x14ac:dyDescent="0.3">
      <c r="A23460" s="9" t="s">
        <v>21264</v>
      </c>
      <c r="B23460" t="s">
        <v>21418</v>
      </c>
    </row>
    <row r="23461" spans="1:2" x14ac:dyDescent="0.3">
      <c r="A23461" s="9" t="s">
        <v>21264</v>
      </c>
      <c r="B23461" t="s">
        <v>872</v>
      </c>
    </row>
    <row r="23462" spans="1:2" x14ac:dyDescent="0.3">
      <c r="A23462" s="9" t="s">
        <v>21264</v>
      </c>
      <c r="B23462" t="s">
        <v>7346</v>
      </c>
    </row>
    <row r="23463" spans="1:2" x14ac:dyDescent="0.3">
      <c r="A23463" s="9" t="s">
        <v>21264</v>
      </c>
      <c r="B23463" t="s">
        <v>21403</v>
      </c>
    </row>
    <row r="23464" spans="1:2" x14ac:dyDescent="0.3">
      <c r="A23464" s="9" t="s">
        <v>21264</v>
      </c>
      <c r="B23464" t="s">
        <v>16995</v>
      </c>
    </row>
    <row r="23465" spans="1:2" x14ac:dyDescent="0.3">
      <c r="A23465" s="9" t="s">
        <v>21264</v>
      </c>
      <c r="B23465" t="s">
        <v>1791</v>
      </c>
    </row>
    <row r="23466" spans="1:2" x14ac:dyDescent="0.3">
      <c r="A23466" s="9" t="s">
        <v>21264</v>
      </c>
      <c r="B23466" t="s">
        <v>21429</v>
      </c>
    </row>
    <row r="23467" spans="1:2" x14ac:dyDescent="0.3">
      <c r="A23467" s="9" t="s">
        <v>21264</v>
      </c>
      <c r="B23467" t="s">
        <v>15366</v>
      </c>
    </row>
    <row r="23468" spans="1:2" x14ac:dyDescent="0.3">
      <c r="A23468" s="9" t="s">
        <v>21264</v>
      </c>
      <c r="B23468" t="s">
        <v>14948</v>
      </c>
    </row>
    <row r="23469" spans="1:2" x14ac:dyDescent="0.3">
      <c r="A23469" s="9" t="s">
        <v>21264</v>
      </c>
      <c r="B23469" t="s">
        <v>21378</v>
      </c>
    </row>
    <row r="23470" spans="1:2" x14ac:dyDescent="0.3">
      <c r="A23470" s="9" t="s">
        <v>21264</v>
      </c>
      <c r="B23470" t="s">
        <v>21316</v>
      </c>
    </row>
    <row r="23471" spans="1:2" x14ac:dyDescent="0.3">
      <c r="A23471" s="9" t="s">
        <v>21264</v>
      </c>
      <c r="B23471" t="s">
        <v>8056</v>
      </c>
    </row>
    <row r="23472" spans="1:2" x14ac:dyDescent="0.3">
      <c r="A23472" s="9" t="s">
        <v>21264</v>
      </c>
      <c r="B23472" t="s">
        <v>21452</v>
      </c>
    </row>
    <row r="23473" spans="1:2" x14ac:dyDescent="0.3">
      <c r="A23473" s="9" t="s">
        <v>21264</v>
      </c>
      <c r="B23473" t="s">
        <v>21367</v>
      </c>
    </row>
    <row r="23474" spans="1:2" x14ac:dyDescent="0.3">
      <c r="A23474" s="9" t="s">
        <v>21264</v>
      </c>
      <c r="B23474" t="s">
        <v>21438</v>
      </c>
    </row>
    <row r="23475" spans="1:2" x14ac:dyDescent="0.3">
      <c r="A23475" s="9" t="s">
        <v>21264</v>
      </c>
      <c r="B23475" t="s">
        <v>21368</v>
      </c>
    </row>
    <row r="23476" spans="1:2" x14ac:dyDescent="0.3">
      <c r="A23476" s="9" t="s">
        <v>21264</v>
      </c>
      <c r="B23476" t="s">
        <v>21380</v>
      </c>
    </row>
    <row r="23477" spans="1:2" x14ac:dyDescent="0.3">
      <c r="A23477" s="9" t="s">
        <v>21264</v>
      </c>
      <c r="B23477" t="s">
        <v>21430</v>
      </c>
    </row>
    <row r="23478" spans="1:2" x14ac:dyDescent="0.3">
      <c r="A23478" s="9" t="s">
        <v>21264</v>
      </c>
      <c r="B23478" t="s">
        <v>21412</v>
      </c>
    </row>
    <row r="23479" spans="1:2" x14ac:dyDescent="0.3">
      <c r="A23479" s="9" t="s">
        <v>21264</v>
      </c>
      <c r="B23479" t="s">
        <v>19337</v>
      </c>
    </row>
    <row r="23480" spans="1:2" x14ac:dyDescent="0.3">
      <c r="A23480" s="9" t="s">
        <v>21264</v>
      </c>
      <c r="B23480" t="s">
        <v>415</v>
      </c>
    </row>
    <row r="23481" spans="1:2" x14ac:dyDescent="0.3">
      <c r="A23481" s="9" t="s">
        <v>21264</v>
      </c>
      <c r="B23481" t="s">
        <v>48</v>
      </c>
    </row>
    <row r="23482" spans="1:2" x14ac:dyDescent="0.3">
      <c r="A23482" s="9" t="s">
        <v>21264</v>
      </c>
      <c r="B23482" t="s">
        <v>2627</v>
      </c>
    </row>
    <row r="23483" spans="1:2" x14ac:dyDescent="0.3">
      <c r="A23483" s="9" t="s">
        <v>21264</v>
      </c>
      <c r="B23483" t="s">
        <v>15195</v>
      </c>
    </row>
    <row r="23484" spans="1:2" x14ac:dyDescent="0.3">
      <c r="A23484" s="9" t="s">
        <v>21264</v>
      </c>
      <c r="B23484" t="s">
        <v>21379</v>
      </c>
    </row>
    <row r="23485" spans="1:2" x14ac:dyDescent="0.3">
      <c r="A23485" s="9" t="s">
        <v>21264</v>
      </c>
      <c r="B23485" t="s">
        <v>21381</v>
      </c>
    </row>
    <row r="23486" spans="1:2" x14ac:dyDescent="0.3">
      <c r="A23486" s="9" t="s">
        <v>21264</v>
      </c>
      <c r="B23486" t="s">
        <v>7737</v>
      </c>
    </row>
    <row r="23487" spans="1:2" x14ac:dyDescent="0.3">
      <c r="A23487" s="9" t="s">
        <v>21264</v>
      </c>
      <c r="B23487" t="s">
        <v>21276</v>
      </c>
    </row>
    <row r="23488" spans="1:2" x14ac:dyDescent="0.3">
      <c r="A23488" s="9" t="s">
        <v>21264</v>
      </c>
      <c r="B23488" t="s">
        <v>7883</v>
      </c>
    </row>
    <row r="23489" spans="1:2" x14ac:dyDescent="0.3">
      <c r="A23489" s="9" t="s">
        <v>21264</v>
      </c>
      <c r="B23489" t="s">
        <v>21419</v>
      </c>
    </row>
    <row r="23490" spans="1:2" x14ac:dyDescent="0.3">
      <c r="A23490" s="9" t="s">
        <v>21264</v>
      </c>
      <c r="B23490" t="s">
        <v>21320</v>
      </c>
    </row>
    <row r="23491" spans="1:2" x14ac:dyDescent="0.3">
      <c r="A23491" s="9" t="s">
        <v>21264</v>
      </c>
      <c r="B23491" t="s">
        <v>15164</v>
      </c>
    </row>
    <row r="23492" spans="1:2" x14ac:dyDescent="0.3">
      <c r="A23492" s="9" t="s">
        <v>21264</v>
      </c>
      <c r="B23492" t="s">
        <v>21373</v>
      </c>
    </row>
    <row r="23493" spans="1:2" x14ac:dyDescent="0.3">
      <c r="A23493" s="9" t="s">
        <v>21264</v>
      </c>
      <c r="B23493" t="s">
        <v>9178</v>
      </c>
    </row>
    <row r="23494" spans="1:2" x14ac:dyDescent="0.3">
      <c r="A23494" s="9" t="s">
        <v>21264</v>
      </c>
      <c r="B23494" t="s">
        <v>21298</v>
      </c>
    </row>
    <row r="23495" spans="1:2" x14ac:dyDescent="0.3">
      <c r="A23495" s="9" t="s">
        <v>21264</v>
      </c>
      <c r="B23495" t="s">
        <v>21439</v>
      </c>
    </row>
    <row r="23496" spans="1:2" x14ac:dyDescent="0.3">
      <c r="A23496" s="9" t="s">
        <v>21264</v>
      </c>
      <c r="B23496" t="s">
        <v>16802</v>
      </c>
    </row>
    <row r="23497" spans="1:2" x14ac:dyDescent="0.3">
      <c r="A23497" s="9" t="s">
        <v>21264</v>
      </c>
      <c r="B23497" t="s">
        <v>21289</v>
      </c>
    </row>
    <row r="23498" spans="1:2" x14ac:dyDescent="0.3">
      <c r="A23498" s="9" t="s">
        <v>21264</v>
      </c>
      <c r="B23498" t="s">
        <v>21337</v>
      </c>
    </row>
    <row r="23499" spans="1:2" x14ac:dyDescent="0.3">
      <c r="A23499" s="9" t="s">
        <v>21264</v>
      </c>
      <c r="B23499" t="s">
        <v>12262</v>
      </c>
    </row>
    <row r="23500" spans="1:2" x14ac:dyDescent="0.3">
      <c r="A23500" s="9" t="s">
        <v>21264</v>
      </c>
      <c r="B23500" t="s">
        <v>21273</v>
      </c>
    </row>
    <row r="23501" spans="1:2" x14ac:dyDescent="0.3">
      <c r="A23501" s="9" t="s">
        <v>21264</v>
      </c>
      <c r="B23501" t="s">
        <v>4134</v>
      </c>
    </row>
    <row r="23502" spans="1:2" x14ac:dyDescent="0.3">
      <c r="A23502" s="9" t="s">
        <v>21264</v>
      </c>
      <c r="B23502" t="s">
        <v>21277</v>
      </c>
    </row>
    <row r="23503" spans="1:2" x14ac:dyDescent="0.3">
      <c r="A23503" s="9" t="s">
        <v>21264</v>
      </c>
      <c r="B23503" t="s">
        <v>21386</v>
      </c>
    </row>
    <row r="23504" spans="1:2" x14ac:dyDescent="0.3">
      <c r="A23504" s="9" t="s">
        <v>21264</v>
      </c>
      <c r="B23504" t="s">
        <v>2136</v>
      </c>
    </row>
    <row r="23505" spans="1:2" x14ac:dyDescent="0.3">
      <c r="A23505" s="9" t="s">
        <v>21264</v>
      </c>
      <c r="B23505" t="s">
        <v>2270</v>
      </c>
    </row>
    <row r="23506" spans="1:2" x14ac:dyDescent="0.3">
      <c r="A23506" s="9" t="s">
        <v>21264</v>
      </c>
      <c r="B23506" t="s">
        <v>9972</v>
      </c>
    </row>
    <row r="23507" spans="1:2" x14ac:dyDescent="0.3">
      <c r="A23507" s="9" t="s">
        <v>21264</v>
      </c>
      <c r="B23507" t="s">
        <v>21362</v>
      </c>
    </row>
    <row r="23508" spans="1:2" x14ac:dyDescent="0.3">
      <c r="A23508" s="9" t="s">
        <v>21264</v>
      </c>
      <c r="B23508" t="s">
        <v>5312</v>
      </c>
    </row>
    <row r="23509" spans="1:2" x14ac:dyDescent="0.3">
      <c r="A23509" s="9" t="s">
        <v>21264</v>
      </c>
      <c r="B23509" t="s">
        <v>21365</v>
      </c>
    </row>
    <row r="23510" spans="1:2" x14ac:dyDescent="0.3">
      <c r="A23510" s="9" t="s">
        <v>21264</v>
      </c>
      <c r="B23510" t="s">
        <v>513</v>
      </c>
    </row>
    <row r="23511" spans="1:2" x14ac:dyDescent="0.3">
      <c r="A23511" s="9" t="s">
        <v>21264</v>
      </c>
      <c r="B23511" t="s">
        <v>21310</v>
      </c>
    </row>
    <row r="23512" spans="1:2" x14ac:dyDescent="0.3">
      <c r="A23512" s="9" t="s">
        <v>21264</v>
      </c>
      <c r="B23512" t="s">
        <v>21397</v>
      </c>
    </row>
    <row r="23513" spans="1:2" x14ac:dyDescent="0.3">
      <c r="A23513" s="9" t="s">
        <v>21264</v>
      </c>
      <c r="B23513" t="s">
        <v>21370</v>
      </c>
    </row>
    <row r="23514" spans="1:2" x14ac:dyDescent="0.3">
      <c r="A23514" s="9" t="s">
        <v>21264</v>
      </c>
      <c r="B23514" t="s">
        <v>2237</v>
      </c>
    </row>
    <row r="23515" spans="1:2" x14ac:dyDescent="0.3">
      <c r="A23515" s="9" t="s">
        <v>21264</v>
      </c>
      <c r="B23515" t="s">
        <v>21413</v>
      </c>
    </row>
    <row r="23516" spans="1:2" x14ac:dyDescent="0.3">
      <c r="A23516" s="9" t="s">
        <v>21264</v>
      </c>
      <c r="B23516" t="s">
        <v>1302</v>
      </c>
    </row>
    <row r="23517" spans="1:2" x14ac:dyDescent="0.3">
      <c r="A23517" s="9" t="s">
        <v>21264</v>
      </c>
      <c r="B23517" t="s">
        <v>2278</v>
      </c>
    </row>
    <row r="23518" spans="1:2" x14ac:dyDescent="0.3">
      <c r="A23518" s="9" t="s">
        <v>21264</v>
      </c>
      <c r="B23518" t="s">
        <v>21420</v>
      </c>
    </row>
    <row r="23519" spans="1:2" x14ac:dyDescent="0.3">
      <c r="A23519" s="9" t="s">
        <v>21264</v>
      </c>
      <c r="B23519" t="s">
        <v>21281</v>
      </c>
    </row>
    <row r="23520" spans="1:2" x14ac:dyDescent="0.3">
      <c r="A23520" s="9" t="s">
        <v>21264</v>
      </c>
      <c r="B23520" t="s">
        <v>21348</v>
      </c>
    </row>
    <row r="23521" spans="1:2" x14ac:dyDescent="0.3">
      <c r="A23521" s="9" t="s">
        <v>21264</v>
      </c>
      <c r="B23521" t="s">
        <v>21331</v>
      </c>
    </row>
    <row r="23522" spans="1:2" x14ac:dyDescent="0.3">
      <c r="A23522" s="9" t="s">
        <v>21264</v>
      </c>
      <c r="B23522" t="s">
        <v>482</v>
      </c>
    </row>
    <row r="23523" spans="1:2" x14ac:dyDescent="0.3">
      <c r="A23523" s="9" t="s">
        <v>21264</v>
      </c>
      <c r="B23523" t="s">
        <v>3383</v>
      </c>
    </row>
    <row r="23524" spans="1:2" x14ac:dyDescent="0.3">
      <c r="A23524" s="9" t="s">
        <v>21264</v>
      </c>
      <c r="B23524" t="s">
        <v>21442</v>
      </c>
    </row>
    <row r="23525" spans="1:2" x14ac:dyDescent="0.3">
      <c r="A23525" s="9" t="s">
        <v>21264</v>
      </c>
      <c r="B23525" t="s">
        <v>21279</v>
      </c>
    </row>
    <row r="23526" spans="1:2" x14ac:dyDescent="0.3">
      <c r="A23526" s="9" t="s">
        <v>21264</v>
      </c>
      <c r="B23526" t="s">
        <v>2614</v>
      </c>
    </row>
    <row r="23527" spans="1:2" x14ac:dyDescent="0.3">
      <c r="A23527" s="9" t="s">
        <v>21264</v>
      </c>
      <c r="B23527" t="s">
        <v>21431</v>
      </c>
    </row>
    <row r="23528" spans="1:2" x14ac:dyDescent="0.3">
      <c r="A23528" s="9" t="s">
        <v>21264</v>
      </c>
      <c r="B23528" t="s">
        <v>21321</v>
      </c>
    </row>
    <row r="23529" spans="1:2" x14ac:dyDescent="0.3">
      <c r="A23529" s="9" t="s">
        <v>21264</v>
      </c>
      <c r="B23529" t="s">
        <v>8780</v>
      </c>
    </row>
    <row r="23530" spans="1:2" x14ac:dyDescent="0.3">
      <c r="A23530" s="9" t="s">
        <v>21264</v>
      </c>
      <c r="B23530" t="s">
        <v>21330</v>
      </c>
    </row>
    <row r="23531" spans="1:2" x14ac:dyDescent="0.3">
      <c r="A23531" s="9" t="s">
        <v>21264</v>
      </c>
      <c r="B23531" t="s">
        <v>902</v>
      </c>
    </row>
    <row r="23532" spans="1:2" x14ac:dyDescent="0.3">
      <c r="A23532" s="9" t="s">
        <v>21264</v>
      </c>
      <c r="B23532" t="s">
        <v>21440</v>
      </c>
    </row>
    <row r="23533" spans="1:2" x14ac:dyDescent="0.3">
      <c r="A23533" s="9" t="s">
        <v>21264</v>
      </c>
      <c r="B23533" t="s">
        <v>7775</v>
      </c>
    </row>
    <row r="23534" spans="1:2" x14ac:dyDescent="0.3">
      <c r="A23534" s="9" t="s">
        <v>21264</v>
      </c>
      <c r="B23534" t="s">
        <v>7415</v>
      </c>
    </row>
    <row r="23535" spans="1:2" x14ac:dyDescent="0.3">
      <c r="A23535" s="9" t="s">
        <v>21264</v>
      </c>
      <c r="B23535" t="s">
        <v>21453</v>
      </c>
    </row>
    <row r="23536" spans="1:2" x14ac:dyDescent="0.3">
      <c r="A23536" s="9" t="s">
        <v>21264</v>
      </c>
      <c r="B23536" t="s">
        <v>21268</v>
      </c>
    </row>
    <row r="23537" spans="1:2" x14ac:dyDescent="0.3">
      <c r="A23537" s="9" t="s">
        <v>21264</v>
      </c>
      <c r="B23537" t="s">
        <v>21441</v>
      </c>
    </row>
    <row r="23538" spans="1:2" x14ac:dyDescent="0.3">
      <c r="A23538" s="9" t="s">
        <v>21264</v>
      </c>
      <c r="B23538" t="s">
        <v>21369</v>
      </c>
    </row>
    <row r="23539" spans="1:2" x14ac:dyDescent="0.3">
      <c r="A23539" s="9" t="s">
        <v>21264</v>
      </c>
      <c r="B23539" t="s">
        <v>3762</v>
      </c>
    </row>
    <row r="23540" spans="1:2" x14ac:dyDescent="0.3">
      <c r="A23540" s="9" t="s">
        <v>21264</v>
      </c>
      <c r="B23540" t="s">
        <v>21404</v>
      </c>
    </row>
    <row r="23541" spans="1:2" x14ac:dyDescent="0.3">
      <c r="A23541" s="9" t="s">
        <v>21264</v>
      </c>
      <c r="B23541" t="s">
        <v>7375</v>
      </c>
    </row>
    <row r="23542" spans="1:2" x14ac:dyDescent="0.3">
      <c r="A23542" s="9" t="s">
        <v>21264</v>
      </c>
      <c r="B23542" t="s">
        <v>8146</v>
      </c>
    </row>
    <row r="23543" spans="1:2" x14ac:dyDescent="0.3">
      <c r="A23543" s="9" t="s">
        <v>21264</v>
      </c>
      <c r="B23543" t="s">
        <v>21396</v>
      </c>
    </row>
    <row r="23544" spans="1:2" x14ac:dyDescent="0.3">
      <c r="A23544" s="9" t="s">
        <v>21264</v>
      </c>
      <c r="B23544" t="s">
        <v>21269</v>
      </c>
    </row>
    <row r="23545" spans="1:2" x14ac:dyDescent="0.3">
      <c r="A23545" s="9" t="s">
        <v>21461</v>
      </c>
      <c r="B23545" t="s">
        <v>21535</v>
      </c>
    </row>
    <row r="23546" spans="1:2" x14ac:dyDescent="0.3">
      <c r="A23546" s="9" t="s">
        <v>21461</v>
      </c>
      <c r="B23546" t="s">
        <v>21462</v>
      </c>
    </row>
    <row r="23547" spans="1:2" x14ac:dyDescent="0.3">
      <c r="A23547" s="9" t="s">
        <v>21461</v>
      </c>
      <c r="B23547" t="s">
        <v>21596</v>
      </c>
    </row>
    <row r="23548" spans="1:2" x14ac:dyDescent="0.3">
      <c r="A23548" s="9" t="s">
        <v>21461</v>
      </c>
      <c r="B23548" t="s">
        <v>6820</v>
      </c>
    </row>
    <row r="23549" spans="1:2" x14ac:dyDescent="0.3">
      <c r="A23549" s="9" t="s">
        <v>21461</v>
      </c>
      <c r="B23549" t="s">
        <v>21664</v>
      </c>
    </row>
    <row r="23550" spans="1:2" x14ac:dyDescent="0.3">
      <c r="A23550" s="9" t="s">
        <v>21461</v>
      </c>
      <c r="B23550" t="s">
        <v>8782</v>
      </c>
    </row>
    <row r="23551" spans="1:2" x14ac:dyDescent="0.3">
      <c r="A23551" s="9" t="s">
        <v>21461</v>
      </c>
      <c r="B23551" t="s">
        <v>21587</v>
      </c>
    </row>
    <row r="23552" spans="1:2" x14ac:dyDescent="0.3">
      <c r="A23552" s="9" t="s">
        <v>21461</v>
      </c>
      <c r="B23552" t="s">
        <v>21489</v>
      </c>
    </row>
    <row r="23553" spans="1:2" x14ac:dyDescent="0.3">
      <c r="A23553" s="9" t="s">
        <v>21461</v>
      </c>
      <c r="B23553" t="s">
        <v>141</v>
      </c>
    </row>
    <row r="23554" spans="1:2" x14ac:dyDescent="0.3">
      <c r="A23554" s="9" t="s">
        <v>21461</v>
      </c>
      <c r="B23554" t="s">
        <v>21464</v>
      </c>
    </row>
    <row r="23555" spans="1:2" x14ac:dyDescent="0.3">
      <c r="A23555" s="9" t="s">
        <v>21461</v>
      </c>
      <c r="B23555" t="s">
        <v>21146</v>
      </c>
    </row>
    <row r="23556" spans="1:2" x14ac:dyDescent="0.3">
      <c r="A23556" s="9" t="s">
        <v>21461</v>
      </c>
      <c r="B23556" t="s">
        <v>21588</v>
      </c>
    </row>
    <row r="23557" spans="1:2" x14ac:dyDescent="0.3">
      <c r="A23557" s="9" t="s">
        <v>21461</v>
      </c>
      <c r="B23557" t="s">
        <v>19169</v>
      </c>
    </row>
    <row r="23558" spans="1:2" x14ac:dyDescent="0.3">
      <c r="A23558" s="9" t="s">
        <v>21461</v>
      </c>
      <c r="B23558" t="s">
        <v>8839</v>
      </c>
    </row>
    <row r="23559" spans="1:2" x14ac:dyDescent="0.3">
      <c r="A23559" s="9" t="s">
        <v>21461</v>
      </c>
      <c r="B23559" t="s">
        <v>21465</v>
      </c>
    </row>
    <row r="23560" spans="1:2" x14ac:dyDescent="0.3">
      <c r="A23560" s="9" t="s">
        <v>21461</v>
      </c>
      <c r="B23560" t="s">
        <v>21534</v>
      </c>
    </row>
    <row r="23561" spans="1:2" x14ac:dyDescent="0.3">
      <c r="A23561" s="9" t="s">
        <v>21461</v>
      </c>
      <c r="B23561" t="s">
        <v>21510</v>
      </c>
    </row>
    <row r="23562" spans="1:2" x14ac:dyDescent="0.3">
      <c r="A23562" s="9" t="s">
        <v>21461</v>
      </c>
      <c r="B23562" t="s">
        <v>21666</v>
      </c>
    </row>
    <row r="23563" spans="1:2" x14ac:dyDescent="0.3">
      <c r="A23563" s="9" t="s">
        <v>21461</v>
      </c>
      <c r="B23563" t="s">
        <v>8268</v>
      </c>
    </row>
    <row r="23564" spans="1:2" x14ac:dyDescent="0.3">
      <c r="A23564" s="9" t="s">
        <v>21461</v>
      </c>
      <c r="B23564" t="s">
        <v>21611</v>
      </c>
    </row>
    <row r="23565" spans="1:2" x14ac:dyDescent="0.3">
      <c r="A23565" s="9" t="s">
        <v>21461</v>
      </c>
      <c r="B23565" t="s">
        <v>21564</v>
      </c>
    </row>
    <row r="23566" spans="1:2" x14ac:dyDescent="0.3">
      <c r="A23566" s="9" t="s">
        <v>21461</v>
      </c>
      <c r="B23566" t="s">
        <v>19095</v>
      </c>
    </row>
    <row r="23567" spans="1:2" x14ac:dyDescent="0.3">
      <c r="A23567" s="9" t="s">
        <v>21461</v>
      </c>
      <c r="B23567" t="s">
        <v>2531</v>
      </c>
    </row>
    <row r="23568" spans="1:2" x14ac:dyDescent="0.3">
      <c r="A23568" s="9" t="s">
        <v>21461</v>
      </c>
      <c r="B23568" t="s">
        <v>3142</v>
      </c>
    </row>
    <row r="23569" spans="1:2" x14ac:dyDescent="0.3">
      <c r="A23569" s="9" t="s">
        <v>21461</v>
      </c>
      <c r="B23569" t="s">
        <v>12643</v>
      </c>
    </row>
    <row r="23570" spans="1:2" x14ac:dyDescent="0.3">
      <c r="A23570" s="9" t="s">
        <v>21461</v>
      </c>
      <c r="B23570" t="s">
        <v>21597</v>
      </c>
    </row>
    <row r="23571" spans="1:2" x14ac:dyDescent="0.3">
      <c r="A23571" s="9" t="s">
        <v>21461</v>
      </c>
      <c r="B23571" t="s">
        <v>21665</v>
      </c>
    </row>
    <row r="23572" spans="1:2" x14ac:dyDescent="0.3">
      <c r="A23572" s="9" t="s">
        <v>21461</v>
      </c>
      <c r="B23572" t="s">
        <v>21494</v>
      </c>
    </row>
    <row r="23573" spans="1:2" x14ac:dyDescent="0.3">
      <c r="A23573" s="9" t="s">
        <v>21461</v>
      </c>
      <c r="B23573" t="s">
        <v>3971</v>
      </c>
    </row>
    <row r="23574" spans="1:2" x14ac:dyDescent="0.3">
      <c r="A23574" s="9" t="s">
        <v>21461</v>
      </c>
      <c r="B23574" t="s">
        <v>21695</v>
      </c>
    </row>
    <row r="23575" spans="1:2" x14ac:dyDescent="0.3">
      <c r="A23575" s="9" t="s">
        <v>21461</v>
      </c>
      <c r="B23575" t="s">
        <v>21478</v>
      </c>
    </row>
    <row r="23576" spans="1:2" x14ac:dyDescent="0.3">
      <c r="A23576" s="9" t="s">
        <v>21461</v>
      </c>
      <c r="B23576" t="s">
        <v>21566</v>
      </c>
    </row>
    <row r="23577" spans="1:2" x14ac:dyDescent="0.3">
      <c r="A23577" s="9" t="s">
        <v>21461</v>
      </c>
      <c r="B23577" t="s">
        <v>547</v>
      </c>
    </row>
    <row r="23578" spans="1:2" x14ac:dyDescent="0.3">
      <c r="A23578" s="9" t="s">
        <v>21461</v>
      </c>
      <c r="B23578" t="s">
        <v>21599</v>
      </c>
    </row>
    <row r="23579" spans="1:2" x14ac:dyDescent="0.3">
      <c r="A23579" s="9" t="s">
        <v>21461</v>
      </c>
      <c r="B23579" t="s">
        <v>21703</v>
      </c>
    </row>
    <row r="23580" spans="1:2" x14ac:dyDescent="0.3">
      <c r="A23580" s="9" t="s">
        <v>21461</v>
      </c>
      <c r="B23580" t="s">
        <v>21612</v>
      </c>
    </row>
    <row r="23581" spans="1:2" x14ac:dyDescent="0.3">
      <c r="A23581" s="9" t="s">
        <v>21461</v>
      </c>
      <c r="B23581" t="s">
        <v>8405</v>
      </c>
    </row>
    <row r="23582" spans="1:2" x14ac:dyDescent="0.3">
      <c r="A23582" s="9" t="s">
        <v>21461</v>
      </c>
      <c r="B23582" t="s">
        <v>21479</v>
      </c>
    </row>
    <row r="23583" spans="1:2" x14ac:dyDescent="0.3">
      <c r="A23583" s="9" t="s">
        <v>21461</v>
      </c>
      <c r="B23583" t="s">
        <v>21704</v>
      </c>
    </row>
    <row r="23584" spans="1:2" x14ac:dyDescent="0.3">
      <c r="A23584" s="9" t="s">
        <v>21461</v>
      </c>
      <c r="B23584" t="s">
        <v>21530</v>
      </c>
    </row>
    <row r="23585" spans="1:2" x14ac:dyDescent="0.3">
      <c r="A23585" s="9" t="s">
        <v>21461</v>
      </c>
      <c r="B23585" t="s">
        <v>21466</v>
      </c>
    </row>
    <row r="23586" spans="1:2" x14ac:dyDescent="0.3">
      <c r="A23586" s="9" t="s">
        <v>21461</v>
      </c>
      <c r="B23586" t="s">
        <v>21518</v>
      </c>
    </row>
    <row r="23587" spans="1:2" x14ac:dyDescent="0.3">
      <c r="A23587" s="9" t="s">
        <v>21461</v>
      </c>
      <c r="B23587" t="s">
        <v>19551</v>
      </c>
    </row>
    <row r="23588" spans="1:2" x14ac:dyDescent="0.3">
      <c r="A23588" s="9" t="s">
        <v>21461</v>
      </c>
      <c r="B23588" t="s">
        <v>7030</v>
      </c>
    </row>
    <row r="23589" spans="1:2" x14ac:dyDescent="0.3">
      <c r="A23589" s="9" t="s">
        <v>21461</v>
      </c>
      <c r="B23589" t="s">
        <v>82</v>
      </c>
    </row>
    <row r="23590" spans="1:2" x14ac:dyDescent="0.3">
      <c r="A23590" s="9" t="s">
        <v>21461</v>
      </c>
      <c r="B23590" t="s">
        <v>21570</v>
      </c>
    </row>
    <row r="23591" spans="1:2" x14ac:dyDescent="0.3">
      <c r="A23591" s="9" t="s">
        <v>21461</v>
      </c>
      <c r="B23591" t="s">
        <v>1416</v>
      </c>
    </row>
    <row r="23592" spans="1:2" x14ac:dyDescent="0.3">
      <c r="A23592" s="9" t="s">
        <v>21461</v>
      </c>
      <c r="B23592" t="s">
        <v>21503</v>
      </c>
    </row>
    <row r="23593" spans="1:2" x14ac:dyDescent="0.3">
      <c r="A23593" s="9" t="s">
        <v>21461</v>
      </c>
      <c r="B23593" t="s">
        <v>21584</v>
      </c>
    </row>
    <row r="23594" spans="1:2" x14ac:dyDescent="0.3">
      <c r="A23594" s="9" t="s">
        <v>21461</v>
      </c>
      <c r="B23594" t="s">
        <v>21505</v>
      </c>
    </row>
    <row r="23595" spans="1:2" x14ac:dyDescent="0.3">
      <c r="A23595" s="9" t="s">
        <v>21461</v>
      </c>
      <c r="B23595" t="s">
        <v>21589</v>
      </c>
    </row>
    <row r="23596" spans="1:2" x14ac:dyDescent="0.3">
      <c r="A23596" s="9" t="s">
        <v>21461</v>
      </c>
      <c r="B23596" t="s">
        <v>21634</v>
      </c>
    </row>
    <row r="23597" spans="1:2" x14ac:dyDescent="0.3">
      <c r="A23597" s="9" t="s">
        <v>21461</v>
      </c>
      <c r="B23597" t="s">
        <v>21705</v>
      </c>
    </row>
    <row r="23598" spans="1:2" x14ac:dyDescent="0.3">
      <c r="A23598" s="9" t="s">
        <v>21461</v>
      </c>
      <c r="B23598" t="s">
        <v>259</v>
      </c>
    </row>
    <row r="23599" spans="1:2" x14ac:dyDescent="0.3">
      <c r="A23599" s="9" t="s">
        <v>21461</v>
      </c>
      <c r="B23599" t="s">
        <v>633</v>
      </c>
    </row>
    <row r="23600" spans="1:2" x14ac:dyDescent="0.3">
      <c r="A23600" s="9" t="s">
        <v>21461</v>
      </c>
      <c r="B23600" t="s">
        <v>3501</v>
      </c>
    </row>
    <row r="23601" spans="1:2" x14ac:dyDescent="0.3">
      <c r="A23601" s="9" t="s">
        <v>21461</v>
      </c>
      <c r="B23601" t="s">
        <v>21646</v>
      </c>
    </row>
    <row r="23602" spans="1:2" x14ac:dyDescent="0.3">
      <c r="A23602" s="9" t="s">
        <v>21461</v>
      </c>
      <c r="B23602" t="s">
        <v>21696</v>
      </c>
    </row>
    <row r="23603" spans="1:2" x14ac:dyDescent="0.3">
      <c r="A23603" s="9" t="s">
        <v>21461</v>
      </c>
      <c r="B23603" t="s">
        <v>21573</v>
      </c>
    </row>
    <row r="23604" spans="1:2" x14ac:dyDescent="0.3">
      <c r="A23604" s="9" t="s">
        <v>21461</v>
      </c>
      <c r="B23604" t="s">
        <v>856</v>
      </c>
    </row>
    <row r="23605" spans="1:2" x14ac:dyDescent="0.3">
      <c r="A23605" s="9" t="s">
        <v>21461</v>
      </c>
      <c r="B23605" t="s">
        <v>1193</v>
      </c>
    </row>
    <row r="23606" spans="1:2" x14ac:dyDescent="0.3">
      <c r="A23606" s="9" t="s">
        <v>21461</v>
      </c>
      <c r="B23606" t="s">
        <v>337</v>
      </c>
    </row>
    <row r="23607" spans="1:2" x14ac:dyDescent="0.3">
      <c r="A23607" s="9" t="s">
        <v>21461</v>
      </c>
      <c r="B23607" t="s">
        <v>21643</v>
      </c>
    </row>
    <row r="23608" spans="1:2" x14ac:dyDescent="0.3">
      <c r="A23608" s="9" t="s">
        <v>21461</v>
      </c>
      <c r="B23608" t="s">
        <v>21553</v>
      </c>
    </row>
    <row r="23609" spans="1:2" x14ac:dyDescent="0.3">
      <c r="A23609" s="9" t="s">
        <v>21461</v>
      </c>
      <c r="B23609" t="s">
        <v>21600</v>
      </c>
    </row>
    <row r="23610" spans="1:2" x14ac:dyDescent="0.3">
      <c r="A23610" s="9" t="s">
        <v>21461</v>
      </c>
      <c r="B23610" t="s">
        <v>7117</v>
      </c>
    </row>
    <row r="23611" spans="1:2" x14ac:dyDescent="0.3">
      <c r="A23611" s="9" t="s">
        <v>21461</v>
      </c>
      <c r="B23611" t="s">
        <v>21585</v>
      </c>
    </row>
    <row r="23612" spans="1:2" x14ac:dyDescent="0.3">
      <c r="A23612" s="9" t="s">
        <v>21461</v>
      </c>
      <c r="B23612" t="s">
        <v>21626</v>
      </c>
    </row>
    <row r="23613" spans="1:2" x14ac:dyDescent="0.3">
      <c r="A23613" s="9" t="s">
        <v>21461</v>
      </c>
      <c r="B23613" t="s">
        <v>21586</v>
      </c>
    </row>
    <row r="23614" spans="1:2" x14ac:dyDescent="0.3">
      <c r="A23614" s="9" t="s">
        <v>21461</v>
      </c>
      <c r="B23614" t="s">
        <v>21480</v>
      </c>
    </row>
    <row r="23615" spans="1:2" x14ac:dyDescent="0.3">
      <c r="A23615" s="9" t="s">
        <v>21461</v>
      </c>
      <c r="B23615" t="s">
        <v>9194</v>
      </c>
    </row>
    <row r="23616" spans="1:2" x14ac:dyDescent="0.3">
      <c r="A23616" s="9" t="s">
        <v>21461</v>
      </c>
      <c r="B23616" t="s">
        <v>9050</v>
      </c>
    </row>
    <row r="23617" spans="1:2" x14ac:dyDescent="0.3">
      <c r="A23617" s="9" t="s">
        <v>21461</v>
      </c>
      <c r="B23617" t="s">
        <v>7545</v>
      </c>
    </row>
    <row r="23618" spans="1:2" x14ac:dyDescent="0.3">
      <c r="A23618" s="9" t="s">
        <v>21461</v>
      </c>
      <c r="B23618" t="s">
        <v>21481</v>
      </c>
    </row>
    <row r="23619" spans="1:2" x14ac:dyDescent="0.3">
      <c r="A23619" s="9" t="s">
        <v>21461</v>
      </c>
      <c r="B23619" t="s">
        <v>4730</v>
      </c>
    </row>
    <row r="23620" spans="1:2" x14ac:dyDescent="0.3">
      <c r="A23620" s="9" t="s">
        <v>21461</v>
      </c>
      <c r="B23620" t="s">
        <v>21706</v>
      </c>
    </row>
    <row r="23621" spans="1:2" x14ac:dyDescent="0.3">
      <c r="A23621" s="9" t="s">
        <v>21461</v>
      </c>
      <c r="B23621" t="s">
        <v>12735</v>
      </c>
    </row>
    <row r="23622" spans="1:2" x14ac:dyDescent="0.3">
      <c r="A23622" s="9" t="s">
        <v>21461</v>
      </c>
      <c r="B23622" t="s">
        <v>21496</v>
      </c>
    </row>
    <row r="23623" spans="1:2" x14ac:dyDescent="0.3">
      <c r="A23623" s="9" t="s">
        <v>21461</v>
      </c>
      <c r="B23623" t="s">
        <v>15298</v>
      </c>
    </row>
    <row r="23624" spans="1:2" x14ac:dyDescent="0.3">
      <c r="A23624" s="9" t="s">
        <v>21461</v>
      </c>
      <c r="B23624" t="s">
        <v>3408</v>
      </c>
    </row>
    <row r="23625" spans="1:2" x14ac:dyDescent="0.3">
      <c r="A23625" s="9" t="s">
        <v>21461</v>
      </c>
      <c r="B23625" t="s">
        <v>4035</v>
      </c>
    </row>
    <row r="23626" spans="1:2" x14ac:dyDescent="0.3">
      <c r="A23626" s="9" t="s">
        <v>21461</v>
      </c>
      <c r="B23626" t="s">
        <v>21516</v>
      </c>
    </row>
    <row r="23627" spans="1:2" x14ac:dyDescent="0.3">
      <c r="A23627" s="9" t="s">
        <v>21461</v>
      </c>
      <c r="B23627" t="s">
        <v>21579</v>
      </c>
    </row>
    <row r="23628" spans="1:2" x14ac:dyDescent="0.3">
      <c r="A23628" s="9" t="s">
        <v>21461</v>
      </c>
      <c r="B23628" t="s">
        <v>21542</v>
      </c>
    </row>
    <row r="23629" spans="1:2" x14ac:dyDescent="0.3">
      <c r="A23629" s="9" t="s">
        <v>21461</v>
      </c>
      <c r="B23629" t="s">
        <v>21527</v>
      </c>
    </row>
    <row r="23630" spans="1:2" x14ac:dyDescent="0.3">
      <c r="A23630" s="9" t="s">
        <v>21461</v>
      </c>
      <c r="B23630" t="s">
        <v>21536</v>
      </c>
    </row>
    <row r="23631" spans="1:2" x14ac:dyDescent="0.3">
      <c r="A23631" s="9" t="s">
        <v>21461</v>
      </c>
      <c r="B23631" t="s">
        <v>21547</v>
      </c>
    </row>
    <row r="23632" spans="1:2" x14ac:dyDescent="0.3">
      <c r="A23632" s="9" t="s">
        <v>21461</v>
      </c>
      <c r="B23632" t="s">
        <v>21512</v>
      </c>
    </row>
    <row r="23633" spans="1:2" x14ac:dyDescent="0.3">
      <c r="A23633" s="9" t="s">
        <v>21461</v>
      </c>
      <c r="B23633" t="s">
        <v>19963</v>
      </c>
    </row>
    <row r="23634" spans="1:2" x14ac:dyDescent="0.3">
      <c r="A23634" s="9" t="s">
        <v>21461</v>
      </c>
      <c r="B23634" t="s">
        <v>395</v>
      </c>
    </row>
    <row r="23635" spans="1:2" x14ac:dyDescent="0.3">
      <c r="A23635" s="9" t="s">
        <v>21461</v>
      </c>
      <c r="B23635" t="s">
        <v>21521</v>
      </c>
    </row>
    <row r="23636" spans="1:2" x14ac:dyDescent="0.3">
      <c r="A23636" s="9" t="s">
        <v>21461</v>
      </c>
      <c r="B23636" t="s">
        <v>21649</v>
      </c>
    </row>
    <row r="23637" spans="1:2" x14ac:dyDescent="0.3">
      <c r="A23637" s="9" t="s">
        <v>21461</v>
      </c>
      <c r="B23637" t="s">
        <v>21499</v>
      </c>
    </row>
    <row r="23638" spans="1:2" x14ac:dyDescent="0.3">
      <c r="A23638" s="9" t="s">
        <v>21461</v>
      </c>
      <c r="B23638" t="s">
        <v>8822</v>
      </c>
    </row>
    <row r="23639" spans="1:2" x14ac:dyDescent="0.3">
      <c r="A23639" s="9" t="s">
        <v>21461</v>
      </c>
      <c r="B23639" t="s">
        <v>21467</v>
      </c>
    </row>
    <row r="23640" spans="1:2" x14ac:dyDescent="0.3">
      <c r="A23640" s="9" t="s">
        <v>21461</v>
      </c>
      <c r="B23640" t="s">
        <v>6782</v>
      </c>
    </row>
    <row r="23641" spans="1:2" x14ac:dyDescent="0.3">
      <c r="A23641" s="9" t="s">
        <v>21461</v>
      </c>
      <c r="B23641" t="s">
        <v>744</v>
      </c>
    </row>
    <row r="23642" spans="1:2" x14ac:dyDescent="0.3">
      <c r="A23642" s="9" t="s">
        <v>21461</v>
      </c>
      <c r="B23642" t="s">
        <v>21582</v>
      </c>
    </row>
    <row r="23643" spans="1:2" x14ac:dyDescent="0.3">
      <c r="A23643" s="9" t="s">
        <v>21461</v>
      </c>
      <c r="B23643" t="s">
        <v>21627</v>
      </c>
    </row>
    <row r="23644" spans="1:2" x14ac:dyDescent="0.3">
      <c r="A23644" s="9" t="s">
        <v>21461</v>
      </c>
      <c r="B23644" t="s">
        <v>21506</v>
      </c>
    </row>
    <row r="23645" spans="1:2" x14ac:dyDescent="0.3">
      <c r="A23645" s="9" t="s">
        <v>21461</v>
      </c>
      <c r="B23645" t="s">
        <v>21671</v>
      </c>
    </row>
    <row r="23646" spans="1:2" x14ac:dyDescent="0.3">
      <c r="A23646" s="9" t="s">
        <v>21461</v>
      </c>
      <c r="B23646" t="s">
        <v>514</v>
      </c>
    </row>
    <row r="23647" spans="1:2" x14ac:dyDescent="0.3">
      <c r="A23647" s="9" t="s">
        <v>21461</v>
      </c>
      <c r="B23647" t="s">
        <v>21502</v>
      </c>
    </row>
    <row r="23648" spans="1:2" x14ac:dyDescent="0.3">
      <c r="A23648" s="9" t="s">
        <v>21461</v>
      </c>
      <c r="B23648" t="s">
        <v>21526</v>
      </c>
    </row>
    <row r="23649" spans="1:2" x14ac:dyDescent="0.3">
      <c r="A23649" s="9" t="s">
        <v>21461</v>
      </c>
      <c r="B23649" t="s">
        <v>21708</v>
      </c>
    </row>
    <row r="23650" spans="1:2" x14ac:dyDescent="0.3">
      <c r="A23650" s="9" t="s">
        <v>21461</v>
      </c>
      <c r="B23650" t="s">
        <v>21614</v>
      </c>
    </row>
    <row r="23651" spans="1:2" x14ac:dyDescent="0.3">
      <c r="A23651" s="9" t="s">
        <v>21461</v>
      </c>
      <c r="B23651" t="s">
        <v>8602</v>
      </c>
    </row>
    <row r="23652" spans="1:2" x14ac:dyDescent="0.3">
      <c r="A23652" s="9" t="s">
        <v>21461</v>
      </c>
      <c r="B23652" t="s">
        <v>21572</v>
      </c>
    </row>
    <row r="23653" spans="1:2" x14ac:dyDescent="0.3">
      <c r="A23653" s="9" t="s">
        <v>21461</v>
      </c>
      <c r="B23653" t="s">
        <v>21684</v>
      </c>
    </row>
    <row r="23654" spans="1:2" x14ac:dyDescent="0.3">
      <c r="A23654" s="9" t="s">
        <v>21461</v>
      </c>
      <c r="B23654" t="s">
        <v>21567</v>
      </c>
    </row>
    <row r="23655" spans="1:2" x14ac:dyDescent="0.3">
      <c r="A23655" s="9" t="s">
        <v>21461</v>
      </c>
      <c r="B23655" t="s">
        <v>21603</v>
      </c>
    </row>
    <row r="23656" spans="1:2" x14ac:dyDescent="0.3">
      <c r="A23656" s="9" t="s">
        <v>21461</v>
      </c>
      <c r="B23656" t="s">
        <v>6614</v>
      </c>
    </row>
    <row r="23657" spans="1:2" x14ac:dyDescent="0.3">
      <c r="A23657" s="9" t="s">
        <v>21461</v>
      </c>
      <c r="B23657" t="s">
        <v>21468</v>
      </c>
    </row>
    <row r="23658" spans="1:2" x14ac:dyDescent="0.3">
      <c r="A23658" s="9" t="s">
        <v>21461</v>
      </c>
      <c r="B23658" t="s">
        <v>21687</v>
      </c>
    </row>
    <row r="23659" spans="1:2" x14ac:dyDescent="0.3">
      <c r="A23659" s="9" t="s">
        <v>21461</v>
      </c>
      <c r="B23659" t="s">
        <v>21601</v>
      </c>
    </row>
    <row r="23660" spans="1:2" x14ac:dyDescent="0.3">
      <c r="A23660" s="9" t="s">
        <v>21461</v>
      </c>
      <c r="B23660" t="s">
        <v>21632</v>
      </c>
    </row>
    <row r="23661" spans="1:2" x14ac:dyDescent="0.3">
      <c r="A23661" s="9" t="s">
        <v>21461</v>
      </c>
      <c r="B23661" t="s">
        <v>2719</v>
      </c>
    </row>
    <row r="23662" spans="1:2" x14ac:dyDescent="0.3">
      <c r="A23662" s="9" t="s">
        <v>21461</v>
      </c>
      <c r="B23662" t="s">
        <v>21598</v>
      </c>
    </row>
    <row r="23663" spans="1:2" x14ac:dyDescent="0.3">
      <c r="A23663" s="9" t="s">
        <v>21461</v>
      </c>
      <c r="B23663" t="s">
        <v>2477</v>
      </c>
    </row>
    <row r="23664" spans="1:2" x14ac:dyDescent="0.3">
      <c r="A23664" s="9" t="s">
        <v>21461</v>
      </c>
      <c r="B23664" t="s">
        <v>552</v>
      </c>
    </row>
    <row r="23665" spans="1:2" x14ac:dyDescent="0.3">
      <c r="A23665" s="9" t="s">
        <v>21461</v>
      </c>
      <c r="B23665" t="s">
        <v>3815</v>
      </c>
    </row>
    <row r="23666" spans="1:2" x14ac:dyDescent="0.3">
      <c r="A23666" s="9" t="s">
        <v>21461</v>
      </c>
      <c r="B23666" t="s">
        <v>21556</v>
      </c>
    </row>
    <row r="23667" spans="1:2" x14ac:dyDescent="0.3">
      <c r="A23667" s="9" t="s">
        <v>21461</v>
      </c>
      <c r="B23667" t="s">
        <v>21622</v>
      </c>
    </row>
    <row r="23668" spans="1:2" x14ac:dyDescent="0.3">
      <c r="A23668" s="9" t="s">
        <v>21461</v>
      </c>
      <c r="B23668" t="s">
        <v>19308</v>
      </c>
    </row>
    <row r="23669" spans="1:2" x14ac:dyDescent="0.3">
      <c r="A23669" s="9" t="s">
        <v>21461</v>
      </c>
      <c r="B23669" t="s">
        <v>21543</v>
      </c>
    </row>
    <row r="23670" spans="1:2" x14ac:dyDescent="0.3">
      <c r="A23670" s="9" t="s">
        <v>21461</v>
      </c>
      <c r="B23670" t="s">
        <v>2576</v>
      </c>
    </row>
    <row r="23671" spans="1:2" x14ac:dyDescent="0.3">
      <c r="A23671" s="9" t="s">
        <v>21461</v>
      </c>
      <c r="B23671" t="s">
        <v>3380</v>
      </c>
    </row>
    <row r="23672" spans="1:2" x14ac:dyDescent="0.3">
      <c r="A23672" s="9" t="s">
        <v>21461</v>
      </c>
      <c r="B23672" t="s">
        <v>21594</v>
      </c>
    </row>
    <row r="23673" spans="1:2" x14ac:dyDescent="0.3">
      <c r="A23673" s="9" t="s">
        <v>21461</v>
      </c>
      <c r="B23673" t="s">
        <v>8436</v>
      </c>
    </row>
    <row r="23674" spans="1:2" x14ac:dyDescent="0.3">
      <c r="A23674" s="9" t="s">
        <v>21461</v>
      </c>
      <c r="B23674" t="s">
        <v>6234</v>
      </c>
    </row>
    <row r="23675" spans="1:2" x14ac:dyDescent="0.3">
      <c r="A23675" s="9" t="s">
        <v>21461</v>
      </c>
      <c r="B23675" t="s">
        <v>21637</v>
      </c>
    </row>
    <row r="23676" spans="1:2" x14ac:dyDescent="0.3">
      <c r="A23676" s="9" t="s">
        <v>21461</v>
      </c>
      <c r="B23676" t="s">
        <v>21469</v>
      </c>
    </row>
    <row r="23677" spans="1:2" x14ac:dyDescent="0.3">
      <c r="A23677" s="9" t="s">
        <v>21461</v>
      </c>
      <c r="B23677" t="s">
        <v>12778</v>
      </c>
    </row>
    <row r="23678" spans="1:2" x14ac:dyDescent="0.3">
      <c r="A23678" s="9" t="s">
        <v>21461</v>
      </c>
      <c r="B23678" t="s">
        <v>2562</v>
      </c>
    </row>
    <row r="23679" spans="1:2" x14ac:dyDescent="0.3">
      <c r="A23679" s="9" t="s">
        <v>21461</v>
      </c>
      <c r="B23679" t="s">
        <v>21686</v>
      </c>
    </row>
    <row r="23680" spans="1:2" x14ac:dyDescent="0.3">
      <c r="A23680" s="9" t="s">
        <v>21461</v>
      </c>
      <c r="B23680" t="s">
        <v>6993</v>
      </c>
    </row>
    <row r="23681" spans="1:2" x14ac:dyDescent="0.3">
      <c r="A23681" s="9" t="s">
        <v>21461</v>
      </c>
      <c r="B23681" t="s">
        <v>21635</v>
      </c>
    </row>
    <row r="23682" spans="1:2" x14ac:dyDescent="0.3">
      <c r="A23682" s="9" t="s">
        <v>21461</v>
      </c>
      <c r="B23682" t="s">
        <v>21653</v>
      </c>
    </row>
    <row r="23683" spans="1:2" x14ac:dyDescent="0.3">
      <c r="A23683" s="9" t="s">
        <v>21461</v>
      </c>
      <c r="B23683" t="s">
        <v>21656</v>
      </c>
    </row>
    <row r="23684" spans="1:2" x14ac:dyDescent="0.3">
      <c r="A23684" s="9" t="s">
        <v>21461</v>
      </c>
      <c r="B23684" t="s">
        <v>21513</v>
      </c>
    </row>
    <row r="23685" spans="1:2" x14ac:dyDescent="0.3">
      <c r="A23685" s="9" t="s">
        <v>21461</v>
      </c>
      <c r="B23685" t="s">
        <v>21482</v>
      </c>
    </row>
    <row r="23686" spans="1:2" x14ac:dyDescent="0.3">
      <c r="A23686" s="9" t="s">
        <v>21461</v>
      </c>
      <c r="B23686" t="s">
        <v>2184</v>
      </c>
    </row>
    <row r="23687" spans="1:2" x14ac:dyDescent="0.3">
      <c r="A23687" s="9" t="s">
        <v>21461</v>
      </c>
      <c r="B23687" t="s">
        <v>6631</v>
      </c>
    </row>
    <row r="23688" spans="1:2" x14ac:dyDescent="0.3">
      <c r="A23688" s="9" t="s">
        <v>21461</v>
      </c>
      <c r="B23688" t="s">
        <v>21701</v>
      </c>
    </row>
    <row r="23689" spans="1:2" x14ac:dyDescent="0.3">
      <c r="A23689" s="9" t="s">
        <v>21461</v>
      </c>
      <c r="B23689" t="s">
        <v>21568</v>
      </c>
    </row>
    <row r="23690" spans="1:2" x14ac:dyDescent="0.3">
      <c r="A23690" s="9" t="s">
        <v>21461</v>
      </c>
      <c r="B23690" t="s">
        <v>21528</v>
      </c>
    </row>
    <row r="23691" spans="1:2" x14ac:dyDescent="0.3">
      <c r="A23691" s="9" t="s">
        <v>21461</v>
      </c>
      <c r="B23691" t="s">
        <v>13549</v>
      </c>
    </row>
    <row r="23692" spans="1:2" x14ac:dyDescent="0.3">
      <c r="A23692" s="9" t="s">
        <v>21461</v>
      </c>
      <c r="B23692" t="s">
        <v>7587</v>
      </c>
    </row>
    <row r="23693" spans="1:2" x14ac:dyDescent="0.3">
      <c r="A23693" s="9" t="s">
        <v>21461</v>
      </c>
      <c r="B23693" t="s">
        <v>21698</v>
      </c>
    </row>
    <row r="23694" spans="1:2" x14ac:dyDescent="0.3">
      <c r="A23694" s="9" t="s">
        <v>21461</v>
      </c>
      <c r="B23694" t="s">
        <v>21470</v>
      </c>
    </row>
    <row r="23695" spans="1:2" x14ac:dyDescent="0.3">
      <c r="A23695" s="9" t="s">
        <v>21461</v>
      </c>
      <c r="B23695" t="s">
        <v>21471</v>
      </c>
    </row>
    <row r="23696" spans="1:2" x14ac:dyDescent="0.3">
      <c r="A23696" s="9" t="s">
        <v>21461</v>
      </c>
      <c r="B23696" t="s">
        <v>2643</v>
      </c>
    </row>
    <row r="23697" spans="1:2" x14ac:dyDescent="0.3">
      <c r="A23697" s="9" t="s">
        <v>21461</v>
      </c>
      <c r="B23697" t="s">
        <v>21472</v>
      </c>
    </row>
    <row r="23698" spans="1:2" x14ac:dyDescent="0.3">
      <c r="A23698" s="9" t="s">
        <v>21461</v>
      </c>
      <c r="B23698" t="s">
        <v>21552</v>
      </c>
    </row>
    <row r="23699" spans="1:2" x14ac:dyDescent="0.3">
      <c r="A23699" s="9" t="s">
        <v>21461</v>
      </c>
      <c r="B23699" t="s">
        <v>21473</v>
      </c>
    </row>
    <row r="23700" spans="1:2" x14ac:dyDescent="0.3">
      <c r="A23700" s="9" t="s">
        <v>21461</v>
      </c>
      <c r="B23700" t="s">
        <v>21514</v>
      </c>
    </row>
    <row r="23701" spans="1:2" x14ac:dyDescent="0.3">
      <c r="A23701" s="9" t="s">
        <v>21461</v>
      </c>
      <c r="B23701" t="s">
        <v>8827</v>
      </c>
    </row>
    <row r="23702" spans="1:2" x14ac:dyDescent="0.3">
      <c r="A23702" s="9" t="s">
        <v>21461</v>
      </c>
      <c r="B23702" t="s">
        <v>21583</v>
      </c>
    </row>
    <row r="23703" spans="1:2" x14ac:dyDescent="0.3">
      <c r="A23703" s="9" t="s">
        <v>21461</v>
      </c>
      <c r="B23703" t="s">
        <v>6193</v>
      </c>
    </row>
    <row r="23704" spans="1:2" x14ac:dyDescent="0.3">
      <c r="A23704" s="9" t="s">
        <v>21461</v>
      </c>
      <c r="B23704" t="s">
        <v>21602</v>
      </c>
    </row>
    <row r="23705" spans="1:2" x14ac:dyDescent="0.3">
      <c r="A23705" s="9" t="s">
        <v>21461</v>
      </c>
      <c r="B23705" t="s">
        <v>11765</v>
      </c>
    </row>
    <row r="23706" spans="1:2" x14ac:dyDescent="0.3">
      <c r="A23706" s="9" t="s">
        <v>21461</v>
      </c>
      <c r="B23706" t="s">
        <v>21702</v>
      </c>
    </row>
    <row r="23707" spans="1:2" x14ac:dyDescent="0.3">
      <c r="A23707" s="9" t="s">
        <v>21461</v>
      </c>
      <c r="B23707" t="s">
        <v>19334</v>
      </c>
    </row>
    <row r="23708" spans="1:2" x14ac:dyDescent="0.3">
      <c r="A23708" s="9" t="s">
        <v>21461</v>
      </c>
      <c r="B23708" t="s">
        <v>4512</v>
      </c>
    </row>
    <row r="23709" spans="1:2" x14ac:dyDescent="0.3">
      <c r="A23709" s="9" t="s">
        <v>21461</v>
      </c>
      <c r="B23709" t="s">
        <v>21537</v>
      </c>
    </row>
    <row r="23710" spans="1:2" x14ac:dyDescent="0.3">
      <c r="A23710" s="9" t="s">
        <v>21461</v>
      </c>
      <c r="B23710" t="s">
        <v>3535</v>
      </c>
    </row>
    <row r="23711" spans="1:2" x14ac:dyDescent="0.3">
      <c r="A23711" s="9" t="s">
        <v>21461</v>
      </c>
      <c r="B23711" t="s">
        <v>21623</v>
      </c>
    </row>
    <row r="23712" spans="1:2" x14ac:dyDescent="0.3">
      <c r="A23712" s="9" t="s">
        <v>21461</v>
      </c>
      <c r="B23712" t="s">
        <v>21628</v>
      </c>
    </row>
    <row r="23713" spans="1:2" x14ac:dyDescent="0.3">
      <c r="A23713" s="9" t="s">
        <v>21461</v>
      </c>
      <c r="B23713" t="s">
        <v>21544</v>
      </c>
    </row>
    <row r="23714" spans="1:2" x14ac:dyDescent="0.3">
      <c r="A23714" s="9" t="s">
        <v>21461</v>
      </c>
      <c r="B23714" t="s">
        <v>6886</v>
      </c>
    </row>
    <row r="23715" spans="1:2" x14ac:dyDescent="0.3">
      <c r="A23715" s="9" t="s">
        <v>21461</v>
      </c>
      <c r="B23715" t="s">
        <v>21515</v>
      </c>
    </row>
    <row r="23716" spans="1:2" x14ac:dyDescent="0.3">
      <c r="A23716" s="9" t="s">
        <v>21461</v>
      </c>
      <c r="B23716" t="s">
        <v>12711</v>
      </c>
    </row>
    <row r="23717" spans="1:2" x14ac:dyDescent="0.3">
      <c r="A23717" s="9" t="s">
        <v>21461</v>
      </c>
      <c r="B23717" t="s">
        <v>1615</v>
      </c>
    </row>
    <row r="23718" spans="1:2" x14ac:dyDescent="0.3">
      <c r="A23718" s="9" t="s">
        <v>21461</v>
      </c>
      <c r="B23718" t="s">
        <v>15325</v>
      </c>
    </row>
    <row r="23719" spans="1:2" x14ac:dyDescent="0.3">
      <c r="A23719" s="9" t="s">
        <v>21461</v>
      </c>
      <c r="B23719" t="s">
        <v>398</v>
      </c>
    </row>
    <row r="23720" spans="1:2" x14ac:dyDescent="0.3">
      <c r="A23720" s="9" t="s">
        <v>21461</v>
      </c>
      <c r="B23720" t="s">
        <v>21511</v>
      </c>
    </row>
    <row r="23721" spans="1:2" x14ac:dyDescent="0.3">
      <c r="A23721" s="9" t="s">
        <v>21461</v>
      </c>
      <c r="B23721" t="s">
        <v>21624</v>
      </c>
    </row>
    <row r="23722" spans="1:2" x14ac:dyDescent="0.3">
      <c r="A23722" s="9" t="s">
        <v>21461</v>
      </c>
      <c r="B23722" t="s">
        <v>21538</v>
      </c>
    </row>
    <row r="23723" spans="1:2" x14ac:dyDescent="0.3">
      <c r="A23723" s="9" t="s">
        <v>21461</v>
      </c>
      <c r="B23723" t="s">
        <v>872</v>
      </c>
    </row>
    <row r="23724" spans="1:2" x14ac:dyDescent="0.3">
      <c r="A23724" s="9" t="s">
        <v>21461</v>
      </c>
      <c r="B23724" t="s">
        <v>21532</v>
      </c>
    </row>
    <row r="23725" spans="1:2" x14ac:dyDescent="0.3">
      <c r="A23725" s="9" t="s">
        <v>21461</v>
      </c>
      <c r="B23725" t="s">
        <v>21474</v>
      </c>
    </row>
    <row r="23726" spans="1:2" x14ac:dyDescent="0.3">
      <c r="A23726" s="9" t="s">
        <v>21461</v>
      </c>
      <c r="B23726" t="s">
        <v>21606</v>
      </c>
    </row>
    <row r="23727" spans="1:2" x14ac:dyDescent="0.3">
      <c r="A23727" s="9" t="s">
        <v>21461</v>
      </c>
      <c r="B23727" t="s">
        <v>21483</v>
      </c>
    </row>
    <row r="23728" spans="1:2" x14ac:dyDescent="0.3">
      <c r="A23728" s="9" t="s">
        <v>21461</v>
      </c>
      <c r="B23728" t="s">
        <v>21652</v>
      </c>
    </row>
    <row r="23729" spans="1:2" x14ac:dyDescent="0.3">
      <c r="A23729" s="9" t="s">
        <v>21461</v>
      </c>
      <c r="B23729" t="s">
        <v>9406</v>
      </c>
    </row>
    <row r="23730" spans="1:2" x14ac:dyDescent="0.3">
      <c r="A23730" s="9" t="s">
        <v>21461</v>
      </c>
      <c r="B23730" t="s">
        <v>21607</v>
      </c>
    </row>
    <row r="23731" spans="1:2" x14ac:dyDescent="0.3">
      <c r="A23731" s="9" t="s">
        <v>21461</v>
      </c>
      <c r="B23731" t="s">
        <v>21613</v>
      </c>
    </row>
    <row r="23732" spans="1:2" x14ac:dyDescent="0.3">
      <c r="A23732" s="9" t="s">
        <v>21461</v>
      </c>
      <c r="B23732" t="s">
        <v>705</v>
      </c>
    </row>
    <row r="23733" spans="1:2" x14ac:dyDescent="0.3">
      <c r="A23733" s="9" t="s">
        <v>21461</v>
      </c>
      <c r="B23733" t="s">
        <v>1263</v>
      </c>
    </row>
    <row r="23734" spans="1:2" x14ac:dyDescent="0.3">
      <c r="A23734" s="9" t="s">
        <v>21461</v>
      </c>
      <c r="B23734" t="s">
        <v>21673</v>
      </c>
    </row>
    <row r="23735" spans="1:2" x14ac:dyDescent="0.3">
      <c r="A23735" s="9" t="s">
        <v>21461</v>
      </c>
      <c r="B23735" t="s">
        <v>12864</v>
      </c>
    </row>
    <row r="23736" spans="1:2" x14ac:dyDescent="0.3">
      <c r="A23736" s="9" t="s">
        <v>21461</v>
      </c>
      <c r="B23736" t="s">
        <v>6060</v>
      </c>
    </row>
    <row r="23737" spans="1:2" x14ac:dyDescent="0.3">
      <c r="A23737" s="9" t="s">
        <v>21461</v>
      </c>
      <c r="B23737" t="s">
        <v>21651</v>
      </c>
    </row>
    <row r="23738" spans="1:2" x14ac:dyDescent="0.3">
      <c r="A23738" s="9" t="s">
        <v>21461</v>
      </c>
      <c r="B23738" t="s">
        <v>15388</v>
      </c>
    </row>
    <row r="23739" spans="1:2" x14ac:dyDescent="0.3">
      <c r="A23739" s="9" t="s">
        <v>21461</v>
      </c>
      <c r="B23739" t="s">
        <v>21657</v>
      </c>
    </row>
    <row r="23740" spans="1:2" x14ac:dyDescent="0.3">
      <c r="A23740" s="9" t="s">
        <v>21461</v>
      </c>
      <c r="B23740" t="s">
        <v>16707</v>
      </c>
    </row>
    <row r="23741" spans="1:2" x14ac:dyDescent="0.3">
      <c r="A23741" s="9" t="s">
        <v>21461</v>
      </c>
      <c r="B23741" t="s">
        <v>23289</v>
      </c>
    </row>
    <row r="23742" spans="1:2" x14ac:dyDescent="0.3">
      <c r="A23742" s="9" t="s">
        <v>21461</v>
      </c>
      <c r="B23742" t="s">
        <v>9175</v>
      </c>
    </row>
    <row r="23743" spans="1:2" x14ac:dyDescent="0.3">
      <c r="A23743" s="9" t="s">
        <v>21461</v>
      </c>
      <c r="B23743" t="s">
        <v>21475</v>
      </c>
    </row>
    <row r="23744" spans="1:2" x14ac:dyDescent="0.3">
      <c r="A23744" s="9" t="s">
        <v>21461</v>
      </c>
      <c r="B23744" t="s">
        <v>21669</v>
      </c>
    </row>
    <row r="23745" spans="1:2" x14ac:dyDescent="0.3">
      <c r="A23745" s="9" t="s">
        <v>21461</v>
      </c>
      <c r="B23745" t="s">
        <v>19906</v>
      </c>
    </row>
    <row r="23746" spans="1:2" x14ac:dyDescent="0.3">
      <c r="A23746" s="9" t="s">
        <v>21461</v>
      </c>
      <c r="B23746" t="s">
        <v>21618</v>
      </c>
    </row>
    <row r="23747" spans="1:2" x14ac:dyDescent="0.3">
      <c r="A23747" s="9" t="s">
        <v>21461</v>
      </c>
      <c r="B23747" t="s">
        <v>21654</v>
      </c>
    </row>
    <row r="23748" spans="1:2" x14ac:dyDescent="0.3">
      <c r="A23748" s="9" t="s">
        <v>21461</v>
      </c>
      <c r="B23748" t="s">
        <v>21658</v>
      </c>
    </row>
    <row r="23749" spans="1:2" x14ac:dyDescent="0.3">
      <c r="A23749" s="9" t="s">
        <v>21461</v>
      </c>
      <c r="B23749" t="s">
        <v>21517</v>
      </c>
    </row>
    <row r="23750" spans="1:2" x14ac:dyDescent="0.3">
      <c r="A23750" s="9" t="s">
        <v>21461</v>
      </c>
      <c r="B23750" t="s">
        <v>21497</v>
      </c>
    </row>
    <row r="23751" spans="1:2" x14ac:dyDescent="0.3">
      <c r="A23751" s="9" t="s">
        <v>21461</v>
      </c>
      <c r="B23751" t="s">
        <v>21477</v>
      </c>
    </row>
    <row r="23752" spans="1:2" x14ac:dyDescent="0.3">
      <c r="A23752" s="9" t="s">
        <v>21461</v>
      </c>
      <c r="B23752" t="s">
        <v>21486</v>
      </c>
    </row>
    <row r="23753" spans="1:2" x14ac:dyDescent="0.3">
      <c r="A23753" s="9" t="s">
        <v>21461</v>
      </c>
      <c r="B23753" t="s">
        <v>12484</v>
      </c>
    </row>
    <row r="23754" spans="1:2" x14ac:dyDescent="0.3">
      <c r="A23754" s="9" t="s">
        <v>21461</v>
      </c>
      <c r="B23754" t="s">
        <v>21660</v>
      </c>
    </row>
    <row r="23755" spans="1:2" x14ac:dyDescent="0.3">
      <c r="A23755" s="9" t="s">
        <v>21461</v>
      </c>
      <c r="B23755" t="s">
        <v>21488</v>
      </c>
    </row>
    <row r="23756" spans="1:2" x14ac:dyDescent="0.3">
      <c r="A23756" s="9" t="s">
        <v>21461</v>
      </c>
      <c r="B23756" t="s">
        <v>21491</v>
      </c>
    </row>
    <row r="23757" spans="1:2" x14ac:dyDescent="0.3">
      <c r="A23757" s="9" t="s">
        <v>21461</v>
      </c>
      <c r="B23757" t="s">
        <v>21662</v>
      </c>
    </row>
    <row r="23758" spans="1:2" x14ac:dyDescent="0.3">
      <c r="A23758" s="9" t="s">
        <v>21461</v>
      </c>
      <c r="B23758" t="s">
        <v>21650</v>
      </c>
    </row>
    <row r="23759" spans="1:2" x14ac:dyDescent="0.3">
      <c r="A23759" s="9" t="s">
        <v>21461</v>
      </c>
      <c r="B23759" t="s">
        <v>7852</v>
      </c>
    </row>
    <row r="23760" spans="1:2" x14ac:dyDescent="0.3">
      <c r="A23760" s="9" t="s">
        <v>21461</v>
      </c>
      <c r="B23760" t="s">
        <v>19764</v>
      </c>
    </row>
    <row r="23761" spans="1:2" x14ac:dyDescent="0.3">
      <c r="A23761" s="9" t="s">
        <v>21461</v>
      </c>
      <c r="B23761" t="s">
        <v>21492</v>
      </c>
    </row>
    <row r="23762" spans="1:2" x14ac:dyDescent="0.3">
      <c r="A23762" s="9" t="s">
        <v>21461</v>
      </c>
      <c r="B23762" t="s">
        <v>21498</v>
      </c>
    </row>
    <row r="23763" spans="1:2" x14ac:dyDescent="0.3">
      <c r="A23763" s="9" t="s">
        <v>21461</v>
      </c>
      <c r="B23763" t="s">
        <v>12565</v>
      </c>
    </row>
    <row r="23764" spans="1:2" x14ac:dyDescent="0.3">
      <c r="A23764" s="9" t="s">
        <v>21461</v>
      </c>
      <c r="B23764" t="s">
        <v>4277</v>
      </c>
    </row>
    <row r="23765" spans="1:2" x14ac:dyDescent="0.3">
      <c r="A23765" s="9" t="s">
        <v>21461</v>
      </c>
      <c r="B23765" t="s">
        <v>21500</v>
      </c>
    </row>
    <row r="23766" spans="1:2" x14ac:dyDescent="0.3">
      <c r="A23766" s="9" t="s">
        <v>21461</v>
      </c>
      <c r="B23766" t="s">
        <v>8039</v>
      </c>
    </row>
    <row r="23767" spans="1:2" x14ac:dyDescent="0.3">
      <c r="A23767" s="9" t="s">
        <v>21461</v>
      </c>
      <c r="B23767" t="s">
        <v>9010</v>
      </c>
    </row>
    <row r="23768" spans="1:2" x14ac:dyDescent="0.3">
      <c r="A23768" s="9" t="s">
        <v>21461</v>
      </c>
      <c r="B23768" t="s">
        <v>754</v>
      </c>
    </row>
    <row r="23769" spans="1:2" x14ac:dyDescent="0.3">
      <c r="A23769" s="9" t="s">
        <v>21461</v>
      </c>
      <c r="B23769" t="s">
        <v>21667</v>
      </c>
    </row>
    <row r="23770" spans="1:2" x14ac:dyDescent="0.3">
      <c r="A23770" s="9" t="s">
        <v>21461</v>
      </c>
      <c r="B23770" t="s">
        <v>2858</v>
      </c>
    </row>
    <row r="23771" spans="1:2" x14ac:dyDescent="0.3">
      <c r="A23771" s="9" t="s">
        <v>21461</v>
      </c>
      <c r="B23771" t="s">
        <v>19186</v>
      </c>
    </row>
    <row r="23772" spans="1:2" x14ac:dyDescent="0.3">
      <c r="A23772" s="9" t="s">
        <v>21461</v>
      </c>
      <c r="B23772" t="s">
        <v>140</v>
      </c>
    </row>
    <row r="23773" spans="1:2" x14ac:dyDescent="0.3">
      <c r="A23773" s="9" t="s">
        <v>21461</v>
      </c>
      <c r="B23773" t="s">
        <v>16499</v>
      </c>
    </row>
    <row r="23774" spans="1:2" x14ac:dyDescent="0.3">
      <c r="A23774" s="9" t="s">
        <v>21461</v>
      </c>
      <c r="B23774" t="s">
        <v>21576</v>
      </c>
    </row>
    <row r="23775" spans="1:2" x14ac:dyDescent="0.3">
      <c r="A23775" s="9" t="s">
        <v>21461</v>
      </c>
      <c r="B23775" t="s">
        <v>5355</v>
      </c>
    </row>
    <row r="23776" spans="1:2" x14ac:dyDescent="0.3">
      <c r="A23776" s="9" t="s">
        <v>21461</v>
      </c>
      <c r="B23776" t="s">
        <v>21507</v>
      </c>
    </row>
    <row r="23777" spans="1:2" x14ac:dyDescent="0.3">
      <c r="A23777" s="9" t="s">
        <v>21461</v>
      </c>
      <c r="B23777" t="s">
        <v>21640</v>
      </c>
    </row>
    <row r="23778" spans="1:2" x14ac:dyDescent="0.3">
      <c r="A23778" s="9" t="s">
        <v>21461</v>
      </c>
      <c r="B23778" t="s">
        <v>21670</v>
      </c>
    </row>
    <row r="23779" spans="1:2" x14ac:dyDescent="0.3">
      <c r="A23779" s="9" t="s">
        <v>21461</v>
      </c>
      <c r="B23779" t="s">
        <v>21617</v>
      </c>
    </row>
    <row r="23780" spans="1:2" x14ac:dyDescent="0.3">
      <c r="A23780" s="9" t="s">
        <v>21461</v>
      </c>
      <c r="B23780" t="s">
        <v>21707</v>
      </c>
    </row>
    <row r="23781" spans="1:2" x14ac:dyDescent="0.3">
      <c r="A23781" s="9" t="s">
        <v>21461</v>
      </c>
      <c r="B23781" t="s">
        <v>21620</v>
      </c>
    </row>
    <row r="23782" spans="1:2" x14ac:dyDescent="0.3">
      <c r="A23782" s="9" t="s">
        <v>21461</v>
      </c>
      <c r="B23782" t="s">
        <v>3719</v>
      </c>
    </row>
    <row r="23783" spans="1:2" x14ac:dyDescent="0.3">
      <c r="A23783" s="9" t="s">
        <v>21461</v>
      </c>
      <c r="B23783" t="s">
        <v>21509</v>
      </c>
    </row>
    <row r="23784" spans="1:2" x14ac:dyDescent="0.3">
      <c r="A23784" s="9" t="s">
        <v>21461</v>
      </c>
      <c r="B23784" t="s">
        <v>227</v>
      </c>
    </row>
    <row r="23785" spans="1:2" x14ac:dyDescent="0.3">
      <c r="A23785" s="9" t="s">
        <v>21461</v>
      </c>
      <c r="B23785" t="s">
        <v>9080</v>
      </c>
    </row>
    <row r="23786" spans="1:2" x14ac:dyDescent="0.3">
      <c r="A23786" s="9" t="s">
        <v>21461</v>
      </c>
      <c r="B23786" t="s">
        <v>19771</v>
      </c>
    </row>
    <row r="23787" spans="1:2" x14ac:dyDescent="0.3">
      <c r="A23787" s="9" t="s">
        <v>21461</v>
      </c>
      <c r="B23787" t="s">
        <v>21672</v>
      </c>
    </row>
    <row r="23788" spans="1:2" x14ac:dyDescent="0.3">
      <c r="A23788" s="9" t="s">
        <v>21461</v>
      </c>
      <c r="B23788" t="s">
        <v>21554</v>
      </c>
    </row>
    <row r="23789" spans="1:2" x14ac:dyDescent="0.3">
      <c r="A23789" s="9" t="s">
        <v>21461</v>
      </c>
      <c r="B23789" t="s">
        <v>7922</v>
      </c>
    </row>
    <row r="23790" spans="1:2" x14ac:dyDescent="0.3">
      <c r="A23790" s="9" t="s">
        <v>21461</v>
      </c>
      <c r="B23790" t="s">
        <v>243</v>
      </c>
    </row>
    <row r="23791" spans="1:2" x14ac:dyDescent="0.3">
      <c r="A23791" s="9" t="s">
        <v>21461</v>
      </c>
      <c r="B23791" t="s">
        <v>21605</v>
      </c>
    </row>
    <row r="23792" spans="1:2" x14ac:dyDescent="0.3">
      <c r="A23792" s="9" t="s">
        <v>21461</v>
      </c>
      <c r="B23792" t="s">
        <v>12974</v>
      </c>
    </row>
    <row r="23793" spans="1:2" x14ac:dyDescent="0.3">
      <c r="A23793" s="9" t="s">
        <v>21461</v>
      </c>
      <c r="B23793" t="s">
        <v>21675</v>
      </c>
    </row>
    <row r="23794" spans="1:2" x14ac:dyDescent="0.3">
      <c r="A23794" s="9" t="s">
        <v>21461</v>
      </c>
      <c r="B23794" t="s">
        <v>21677</v>
      </c>
    </row>
    <row r="23795" spans="1:2" x14ac:dyDescent="0.3">
      <c r="A23795" s="9" t="s">
        <v>21461</v>
      </c>
      <c r="B23795" t="s">
        <v>255</v>
      </c>
    </row>
    <row r="23796" spans="1:2" x14ac:dyDescent="0.3">
      <c r="A23796" s="9" t="s">
        <v>21461</v>
      </c>
      <c r="B23796" t="s">
        <v>15440</v>
      </c>
    </row>
    <row r="23797" spans="1:2" x14ac:dyDescent="0.3">
      <c r="A23797" s="9" t="s">
        <v>21461</v>
      </c>
      <c r="B23797" t="s">
        <v>21563</v>
      </c>
    </row>
    <row r="23798" spans="1:2" x14ac:dyDescent="0.3">
      <c r="A23798" s="9" t="s">
        <v>21461</v>
      </c>
      <c r="B23798" t="s">
        <v>21678</v>
      </c>
    </row>
    <row r="23799" spans="1:2" x14ac:dyDescent="0.3">
      <c r="A23799" s="9" t="s">
        <v>21461</v>
      </c>
      <c r="B23799" t="s">
        <v>21680</v>
      </c>
    </row>
    <row r="23800" spans="1:2" x14ac:dyDescent="0.3">
      <c r="A23800" s="9" t="s">
        <v>21461</v>
      </c>
      <c r="B23800" t="s">
        <v>21629</v>
      </c>
    </row>
    <row r="23801" spans="1:2" x14ac:dyDescent="0.3">
      <c r="A23801" s="9" t="s">
        <v>21461</v>
      </c>
      <c r="B23801" t="s">
        <v>21683</v>
      </c>
    </row>
    <row r="23802" spans="1:2" x14ac:dyDescent="0.3">
      <c r="A23802" s="9" t="s">
        <v>21461</v>
      </c>
      <c r="B23802" t="s">
        <v>13420</v>
      </c>
    </row>
    <row r="23803" spans="1:2" x14ac:dyDescent="0.3">
      <c r="A23803" s="9" t="s">
        <v>21461</v>
      </c>
      <c r="B23803" t="s">
        <v>322</v>
      </c>
    </row>
    <row r="23804" spans="1:2" x14ac:dyDescent="0.3">
      <c r="A23804" s="9" t="s">
        <v>21461</v>
      </c>
      <c r="B23804" t="s">
        <v>21625</v>
      </c>
    </row>
    <row r="23805" spans="1:2" x14ac:dyDescent="0.3">
      <c r="A23805" s="9" t="s">
        <v>21461</v>
      </c>
      <c r="B23805" t="s">
        <v>4363</v>
      </c>
    </row>
    <row r="23806" spans="1:2" x14ac:dyDescent="0.3">
      <c r="A23806" s="9" t="s">
        <v>21461</v>
      </c>
      <c r="B23806" t="s">
        <v>21610</v>
      </c>
    </row>
    <row r="23807" spans="1:2" x14ac:dyDescent="0.3">
      <c r="A23807" s="9" t="s">
        <v>21461</v>
      </c>
      <c r="B23807" t="s">
        <v>630</v>
      </c>
    </row>
    <row r="23808" spans="1:2" x14ac:dyDescent="0.3">
      <c r="A23808" s="9" t="s">
        <v>21461</v>
      </c>
      <c r="B23808" t="s">
        <v>21688</v>
      </c>
    </row>
    <row r="23809" spans="1:2" x14ac:dyDescent="0.3">
      <c r="A23809" s="9" t="s">
        <v>21461</v>
      </c>
      <c r="B23809" t="s">
        <v>12893</v>
      </c>
    </row>
    <row r="23810" spans="1:2" x14ac:dyDescent="0.3">
      <c r="A23810" s="9" t="s">
        <v>21461</v>
      </c>
      <c r="B23810" t="s">
        <v>21691</v>
      </c>
    </row>
    <row r="23811" spans="1:2" x14ac:dyDescent="0.3">
      <c r="A23811" s="9" t="s">
        <v>21461</v>
      </c>
      <c r="B23811" t="s">
        <v>380</v>
      </c>
    </row>
    <row r="23812" spans="1:2" x14ac:dyDescent="0.3">
      <c r="A23812" s="9" t="s">
        <v>21461</v>
      </c>
      <c r="B23812" t="s">
        <v>7830</v>
      </c>
    </row>
    <row r="23813" spans="1:2" x14ac:dyDescent="0.3">
      <c r="A23813" s="9" t="s">
        <v>21461</v>
      </c>
      <c r="B23813" t="s">
        <v>21692</v>
      </c>
    </row>
    <row r="23814" spans="1:2" x14ac:dyDescent="0.3">
      <c r="A23814" s="9" t="s">
        <v>21461</v>
      </c>
      <c r="B23814" t="s">
        <v>12981</v>
      </c>
    </row>
    <row r="23815" spans="1:2" x14ac:dyDescent="0.3">
      <c r="A23815" s="9" t="s">
        <v>21461</v>
      </c>
      <c r="B23815" t="s">
        <v>21633</v>
      </c>
    </row>
    <row r="23816" spans="1:2" x14ac:dyDescent="0.3">
      <c r="A23816" s="9" t="s">
        <v>21461</v>
      </c>
      <c r="B23816" t="s">
        <v>21697</v>
      </c>
    </row>
    <row r="23817" spans="1:2" x14ac:dyDescent="0.3">
      <c r="A23817" s="9" t="s">
        <v>21461</v>
      </c>
      <c r="B23817" t="s">
        <v>1481</v>
      </c>
    </row>
    <row r="23818" spans="1:2" x14ac:dyDescent="0.3">
      <c r="A23818" s="9" t="s">
        <v>21461</v>
      </c>
      <c r="B23818" t="s">
        <v>4108</v>
      </c>
    </row>
    <row r="23819" spans="1:2" x14ac:dyDescent="0.3">
      <c r="A23819" s="9" t="s">
        <v>21461</v>
      </c>
      <c r="B23819" t="s">
        <v>21520</v>
      </c>
    </row>
    <row r="23820" spans="1:2" x14ac:dyDescent="0.3">
      <c r="A23820" s="9" t="s">
        <v>21461</v>
      </c>
      <c r="B23820" t="s">
        <v>21523</v>
      </c>
    </row>
    <row r="23821" spans="1:2" x14ac:dyDescent="0.3">
      <c r="A23821" s="9" t="s">
        <v>21461</v>
      </c>
      <c r="B23821" t="s">
        <v>21557</v>
      </c>
    </row>
    <row r="23822" spans="1:2" x14ac:dyDescent="0.3">
      <c r="A23822" s="9" t="s">
        <v>21461</v>
      </c>
      <c r="B23822" t="s">
        <v>21560</v>
      </c>
    </row>
    <row r="23823" spans="1:2" x14ac:dyDescent="0.3">
      <c r="A23823" s="9" t="s">
        <v>21461</v>
      </c>
      <c r="B23823" t="s">
        <v>21641</v>
      </c>
    </row>
    <row r="23824" spans="1:2" x14ac:dyDescent="0.3">
      <c r="A23824" s="9" t="s">
        <v>21461</v>
      </c>
      <c r="B23824" t="s">
        <v>21591</v>
      </c>
    </row>
    <row r="23825" spans="1:2" x14ac:dyDescent="0.3">
      <c r="A23825" s="9" t="s">
        <v>21461</v>
      </c>
      <c r="B23825" t="s">
        <v>1107</v>
      </c>
    </row>
    <row r="23826" spans="1:2" x14ac:dyDescent="0.3">
      <c r="A23826" s="9" t="s">
        <v>21461</v>
      </c>
      <c r="B23826" t="s">
        <v>21713</v>
      </c>
    </row>
    <row r="23827" spans="1:2" x14ac:dyDescent="0.3">
      <c r="A23827" s="9" t="s">
        <v>21461</v>
      </c>
      <c r="B23827" t="s">
        <v>12749</v>
      </c>
    </row>
    <row r="23828" spans="1:2" x14ac:dyDescent="0.3">
      <c r="A23828" s="9" t="s">
        <v>21461</v>
      </c>
      <c r="B23828" t="s">
        <v>21545</v>
      </c>
    </row>
    <row r="23829" spans="1:2" x14ac:dyDescent="0.3">
      <c r="A23829" s="9" t="s">
        <v>21461</v>
      </c>
      <c r="B23829" t="s">
        <v>21525</v>
      </c>
    </row>
    <row r="23830" spans="1:2" x14ac:dyDescent="0.3">
      <c r="A23830" s="9" t="s">
        <v>21461</v>
      </c>
      <c r="B23830" t="s">
        <v>21549</v>
      </c>
    </row>
    <row r="23831" spans="1:2" x14ac:dyDescent="0.3">
      <c r="A23831" s="9" t="s">
        <v>21461</v>
      </c>
      <c r="B23831" t="s">
        <v>12901</v>
      </c>
    </row>
    <row r="23832" spans="1:2" x14ac:dyDescent="0.3">
      <c r="A23832" s="9" t="s">
        <v>21461</v>
      </c>
      <c r="B23832" t="s">
        <v>406</v>
      </c>
    </row>
    <row r="23833" spans="1:2" x14ac:dyDescent="0.3">
      <c r="A23833" s="9" t="s">
        <v>21461</v>
      </c>
      <c r="B23833" t="s">
        <v>1134</v>
      </c>
    </row>
    <row r="23834" spans="1:2" x14ac:dyDescent="0.3">
      <c r="A23834" s="9" t="s">
        <v>21461</v>
      </c>
      <c r="B23834" t="s">
        <v>21659</v>
      </c>
    </row>
    <row r="23835" spans="1:2" x14ac:dyDescent="0.3">
      <c r="A23835" s="9" t="s">
        <v>21461</v>
      </c>
      <c r="B23835" t="s">
        <v>21533</v>
      </c>
    </row>
    <row r="23836" spans="1:2" x14ac:dyDescent="0.3">
      <c r="A23836" s="9" t="s">
        <v>21461</v>
      </c>
      <c r="B23836" t="s">
        <v>21569</v>
      </c>
    </row>
    <row r="23837" spans="1:2" x14ac:dyDescent="0.3">
      <c r="A23837" s="9" t="s">
        <v>21461</v>
      </c>
      <c r="B23837" t="s">
        <v>21699</v>
      </c>
    </row>
    <row r="23838" spans="1:2" x14ac:dyDescent="0.3">
      <c r="A23838" s="9" t="s">
        <v>21461</v>
      </c>
      <c r="B23838" t="s">
        <v>7637</v>
      </c>
    </row>
    <row r="23839" spans="1:2" x14ac:dyDescent="0.3">
      <c r="A23839" s="9" t="s">
        <v>21461</v>
      </c>
      <c r="B23839" t="s">
        <v>12928</v>
      </c>
    </row>
    <row r="23840" spans="1:2" x14ac:dyDescent="0.3">
      <c r="A23840" s="9" t="s">
        <v>21461</v>
      </c>
      <c r="B23840" t="s">
        <v>2704</v>
      </c>
    </row>
    <row r="23841" spans="1:2" x14ac:dyDescent="0.3">
      <c r="A23841" s="9" t="s">
        <v>21461</v>
      </c>
      <c r="B23841" t="s">
        <v>5884</v>
      </c>
    </row>
    <row r="23842" spans="1:2" x14ac:dyDescent="0.3">
      <c r="A23842" s="9" t="s">
        <v>21461</v>
      </c>
      <c r="B23842" t="s">
        <v>23291</v>
      </c>
    </row>
    <row r="23843" spans="1:2" x14ac:dyDescent="0.3">
      <c r="A23843" s="9" t="s">
        <v>21461</v>
      </c>
      <c r="B23843" t="s">
        <v>3864</v>
      </c>
    </row>
    <row r="23844" spans="1:2" x14ac:dyDescent="0.3">
      <c r="A23844" s="9" t="s">
        <v>21461</v>
      </c>
      <c r="B23844" t="s">
        <v>482</v>
      </c>
    </row>
    <row r="23845" spans="1:2" x14ac:dyDescent="0.3">
      <c r="A23845" s="9" t="s">
        <v>21461</v>
      </c>
      <c r="B23845" t="s">
        <v>21636</v>
      </c>
    </row>
    <row r="23846" spans="1:2" x14ac:dyDescent="0.3">
      <c r="A23846" s="9" t="s">
        <v>21461</v>
      </c>
      <c r="B23846" t="s">
        <v>20361</v>
      </c>
    </row>
    <row r="23847" spans="1:2" x14ac:dyDescent="0.3">
      <c r="A23847" s="9" t="s">
        <v>21461</v>
      </c>
      <c r="B23847" t="s">
        <v>21541</v>
      </c>
    </row>
    <row r="23848" spans="1:2" x14ac:dyDescent="0.3">
      <c r="A23848" s="9" t="s">
        <v>21461</v>
      </c>
      <c r="B23848" t="s">
        <v>13812</v>
      </c>
    </row>
    <row r="23849" spans="1:2" x14ac:dyDescent="0.3">
      <c r="A23849" s="9" t="s">
        <v>21461</v>
      </c>
      <c r="B23849" t="s">
        <v>21690</v>
      </c>
    </row>
    <row r="23850" spans="1:2" x14ac:dyDescent="0.3">
      <c r="A23850" s="9" t="s">
        <v>21461</v>
      </c>
      <c r="B23850" t="s">
        <v>1026</v>
      </c>
    </row>
    <row r="23851" spans="1:2" x14ac:dyDescent="0.3">
      <c r="A23851" s="9" t="s">
        <v>21461</v>
      </c>
      <c r="B23851" t="s">
        <v>8421</v>
      </c>
    </row>
    <row r="23852" spans="1:2" x14ac:dyDescent="0.3">
      <c r="A23852" s="9" t="s">
        <v>21461</v>
      </c>
      <c r="B23852" t="s">
        <v>8280</v>
      </c>
    </row>
    <row r="23853" spans="1:2" x14ac:dyDescent="0.3">
      <c r="A23853" s="9" t="s">
        <v>21461</v>
      </c>
      <c r="B23853" t="s">
        <v>21608</v>
      </c>
    </row>
    <row r="23854" spans="1:2" x14ac:dyDescent="0.3">
      <c r="A23854" s="9" t="s">
        <v>21461</v>
      </c>
      <c r="B23854" t="s">
        <v>23290</v>
      </c>
    </row>
    <row r="23855" spans="1:2" x14ac:dyDescent="0.3">
      <c r="A23855" s="9" t="s">
        <v>21461</v>
      </c>
      <c r="B23855" t="s">
        <v>21476</v>
      </c>
    </row>
    <row r="23856" spans="1:2" x14ac:dyDescent="0.3">
      <c r="A23856" s="9" t="s">
        <v>21461</v>
      </c>
      <c r="B23856" t="s">
        <v>8806</v>
      </c>
    </row>
    <row r="23857" spans="1:2" x14ac:dyDescent="0.3">
      <c r="A23857" s="9" t="s">
        <v>21461</v>
      </c>
      <c r="B23857" t="s">
        <v>12984</v>
      </c>
    </row>
    <row r="23858" spans="1:2" x14ac:dyDescent="0.3">
      <c r="A23858" s="9" t="s">
        <v>21461</v>
      </c>
      <c r="B23858" t="s">
        <v>12620</v>
      </c>
    </row>
    <row r="23859" spans="1:2" x14ac:dyDescent="0.3">
      <c r="A23859" s="9" t="s">
        <v>21461</v>
      </c>
      <c r="B23859" t="s">
        <v>2548</v>
      </c>
    </row>
    <row r="23860" spans="1:2" x14ac:dyDescent="0.3">
      <c r="A23860" s="9" t="s">
        <v>21461</v>
      </c>
      <c r="B23860" t="s">
        <v>118</v>
      </c>
    </row>
    <row r="23861" spans="1:2" x14ac:dyDescent="0.3">
      <c r="A23861" s="9" t="s">
        <v>21461</v>
      </c>
      <c r="B23861" t="s">
        <v>3638</v>
      </c>
    </row>
    <row r="23862" spans="1:2" x14ac:dyDescent="0.3">
      <c r="A23862" s="9" t="s">
        <v>21461</v>
      </c>
      <c r="B23862" t="s">
        <v>21529</v>
      </c>
    </row>
    <row r="23863" spans="1:2" x14ac:dyDescent="0.3">
      <c r="A23863" s="9" t="s">
        <v>21461</v>
      </c>
      <c r="B23863" t="s">
        <v>588</v>
      </c>
    </row>
    <row r="23864" spans="1:2" x14ac:dyDescent="0.3">
      <c r="A23864" s="9" t="s">
        <v>21461</v>
      </c>
      <c r="B23864" t="s">
        <v>21685</v>
      </c>
    </row>
    <row r="23865" spans="1:2" x14ac:dyDescent="0.3">
      <c r="A23865" s="9" t="s">
        <v>21461</v>
      </c>
      <c r="B23865" t="s">
        <v>4079</v>
      </c>
    </row>
    <row r="23866" spans="1:2" x14ac:dyDescent="0.3">
      <c r="A23866" s="9" t="s">
        <v>21461</v>
      </c>
      <c r="B23866" t="s">
        <v>5061</v>
      </c>
    </row>
    <row r="23867" spans="1:2" x14ac:dyDescent="0.3">
      <c r="A23867" s="9" t="s">
        <v>21461</v>
      </c>
      <c r="B23867" t="s">
        <v>1520</v>
      </c>
    </row>
    <row r="23868" spans="1:2" x14ac:dyDescent="0.3">
      <c r="A23868" s="9" t="s">
        <v>21461</v>
      </c>
      <c r="B23868" t="s">
        <v>21590</v>
      </c>
    </row>
    <row r="23869" spans="1:2" x14ac:dyDescent="0.3">
      <c r="A23869" s="9" t="s">
        <v>21461</v>
      </c>
      <c r="B23869" t="s">
        <v>76</v>
      </c>
    </row>
    <row r="23870" spans="1:2" x14ac:dyDescent="0.3">
      <c r="A23870" s="9" t="s">
        <v>21461</v>
      </c>
      <c r="B23870" t="s">
        <v>21540</v>
      </c>
    </row>
    <row r="23871" spans="1:2" x14ac:dyDescent="0.3">
      <c r="A23871" s="9" t="s">
        <v>21714</v>
      </c>
      <c r="B23871" t="s">
        <v>589</v>
      </c>
    </row>
    <row r="23872" spans="1:2" x14ac:dyDescent="0.3">
      <c r="A23872" s="9" t="s">
        <v>21714</v>
      </c>
      <c r="B23872" t="s">
        <v>6783</v>
      </c>
    </row>
    <row r="23873" spans="1:2" x14ac:dyDescent="0.3">
      <c r="A23873" s="9" t="s">
        <v>21714</v>
      </c>
      <c r="B23873" t="s">
        <v>21757</v>
      </c>
    </row>
    <row r="23874" spans="1:2" x14ac:dyDescent="0.3">
      <c r="A23874" s="9" t="s">
        <v>21714</v>
      </c>
      <c r="B23874" t="s">
        <v>2604</v>
      </c>
    </row>
    <row r="23875" spans="1:2" x14ac:dyDescent="0.3">
      <c r="A23875" s="9" t="s">
        <v>21714</v>
      </c>
      <c r="B23875" t="s">
        <v>8672</v>
      </c>
    </row>
    <row r="23876" spans="1:2" x14ac:dyDescent="0.3">
      <c r="A23876" s="9" t="s">
        <v>21714</v>
      </c>
      <c r="B23876" t="s">
        <v>9386</v>
      </c>
    </row>
    <row r="23877" spans="1:2" x14ac:dyDescent="0.3">
      <c r="A23877" s="9" t="s">
        <v>21714</v>
      </c>
      <c r="B23877" t="s">
        <v>21752</v>
      </c>
    </row>
    <row r="23878" spans="1:2" x14ac:dyDescent="0.3">
      <c r="A23878" s="9" t="s">
        <v>21714</v>
      </c>
      <c r="B23878" t="s">
        <v>21801</v>
      </c>
    </row>
    <row r="23879" spans="1:2" x14ac:dyDescent="0.3">
      <c r="A23879" s="9" t="s">
        <v>21714</v>
      </c>
      <c r="B23879" t="s">
        <v>21802</v>
      </c>
    </row>
    <row r="23880" spans="1:2" x14ac:dyDescent="0.3">
      <c r="A23880" s="9" t="s">
        <v>21714</v>
      </c>
      <c r="B23880" t="s">
        <v>21740</v>
      </c>
    </row>
    <row r="23881" spans="1:2" x14ac:dyDescent="0.3">
      <c r="A23881" s="9" t="s">
        <v>21714</v>
      </c>
      <c r="B23881" t="s">
        <v>21783</v>
      </c>
    </row>
    <row r="23882" spans="1:2" x14ac:dyDescent="0.3">
      <c r="A23882" s="9" t="s">
        <v>21714</v>
      </c>
      <c r="B23882" t="s">
        <v>8838</v>
      </c>
    </row>
    <row r="23883" spans="1:2" x14ac:dyDescent="0.3">
      <c r="A23883" s="9" t="s">
        <v>21714</v>
      </c>
      <c r="B23883" t="s">
        <v>9062</v>
      </c>
    </row>
    <row r="23884" spans="1:2" x14ac:dyDescent="0.3">
      <c r="A23884" s="9" t="s">
        <v>21714</v>
      </c>
      <c r="B23884" t="s">
        <v>14358</v>
      </c>
    </row>
    <row r="23885" spans="1:2" x14ac:dyDescent="0.3">
      <c r="A23885" s="9" t="s">
        <v>21714</v>
      </c>
      <c r="B23885" t="s">
        <v>14008</v>
      </c>
    </row>
    <row r="23886" spans="1:2" x14ac:dyDescent="0.3">
      <c r="A23886" s="9" t="s">
        <v>21714</v>
      </c>
      <c r="B23886" t="s">
        <v>12661</v>
      </c>
    </row>
    <row r="23887" spans="1:2" x14ac:dyDescent="0.3">
      <c r="A23887" s="9" t="s">
        <v>21714</v>
      </c>
      <c r="B23887" t="s">
        <v>15135</v>
      </c>
    </row>
    <row r="23888" spans="1:2" x14ac:dyDescent="0.3">
      <c r="A23888" s="9" t="s">
        <v>21714</v>
      </c>
      <c r="B23888" t="s">
        <v>2502</v>
      </c>
    </row>
    <row r="23889" spans="1:2" x14ac:dyDescent="0.3">
      <c r="A23889" s="9" t="s">
        <v>21714</v>
      </c>
      <c r="B23889" t="s">
        <v>2479</v>
      </c>
    </row>
    <row r="23890" spans="1:2" x14ac:dyDescent="0.3">
      <c r="A23890" s="9" t="s">
        <v>21714</v>
      </c>
      <c r="B23890" t="s">
        <v>2503</v>
      </c>
    </row>
    <row r="23891" spans="1:2" x14ac:dyDescent="0.3">
      <c r="A23891" s="9" t="s">
        <v>21714</v>
      </c>
      <c r="B23891" t="s">
        <v>2606</v>
      </c>
    </row>
    <row r="23892" spans="1:2" x14ac:dyDescent="0.3">
      <c r="A23892" s="9" t="s">
        <v>21714</v>
      </c>
      <c r="B23892" t="s">
        <v>9184</v>
      </c>
    </row>
    <row r="23893" spans="1:2" x14ac:dyDescent="0.3">
      <c r="A23893" s="9" t="s">
        <v>21714</v>
      </c>
      <c r="B23893" t="s">
        <v>21763</v>
      </c>
    </row>
    <row r="23894" spans="1:2" x14ac:dyDescent="0.3">
      <c r="A23894" s="9" t="s">
        <v>21714</v>
      </c>
      <c r="B23894" t="s">
        <v>15218</v>
      </c>
    </row>
    <row r="23895" spans="1:2" x14ac:dyDescent="0.3">
      <c r="A23895" s="9" t="s">
        <v>21714</v>
      </c>
      <c r="B23895" t="s">
        <v>21790</v>
      </c>
    </row>
    <row r="23896" spans="1:2" x14ac:dyDescent="0.3">
      <c r="A23896" s="9" t="s">
        <v>21714</v>
      </c>
      <c r="B23896" t="s">
        <v>2531</v>
      </c>
    </row>
    <row r="23897" spans="1:2" x14ac:dyDescent="0.3">
      <c r="A23897" s="9" t="s">
        <v>21714</v>
      </c>
      <c r="B23897" t="s">
        <v>21721</v>
      </c>
    </row>
    <row r="23898" spans="1:2" x14ac:dyDescent="0.3">
      <c r="A23898" s="9" t="s">
        <v>21714</v>
      </c>
      <c r="B23898" t="s">
        <v>15219</v>
      </c>
    </row>
    <row r="23899" spans="1:2" x14ac:dyDescent="0.3">
      <c r="A23899" s="9" t="s">
        <v>21714</v>
      </c>
      <c r="B23899" t="s">
        <v>2504</v>
      </c>
    </row>
    <row r="23900" spans="1:2" x14ac:dyDescent="0.3">
      <c r="A23900" s="9" t="s">
        <v>21714</v>
      </c>
      <c r="B23900" t="s">
        <v>2482</v>
      </c>
    </row>
    <row r="23901" spans="1:2" x14ac:dyDescent="0.3">
      <c r="A23901" s="9" t="s">
        <v>21714</v>
      </c>
      <c r="B23901" t="s">
        <v>8962</v>
      </c>
    </row>
    <row r="23902" spans="1:2" x14ac:dyDescent="0.3">
      <c r="A23902" s="9" t="s">
        <v>21714</v>
      </c>
      <c r="B23902" t="s">
        <v>11626</v>
      </c>
    </row>
    <row r="23903" spans="1:2" x14ac:dyDescent="0.3">
      <c r="A23903" s="9" t="s">
        <v>21714</v>
      </c>
      <c r="B23903" t="s">
        <v>9276</v>
      </c>
    </row>
    <row r="23904" spans="1:2" x14ac:dyDescent="0.3">
      <c r="A23904" s="9" t="s">
        <v>21714</v>
      </c>
      <c r="B23904" t="s">
        <v>15031</v>
      </c>
    </row>
    <row r="23905" spans="1:2" x14ac:dyDescent="0.3">
      <c r="A23905" s="9" t="s">
        <v>21714</v>
      </c>
      <c r="B23905" t="s">
        <v>2218</v>
      </c>
    </row>
    <row r="23906" spans="1:2" x14ac:dyDescent="0.3">
      <c r="A23906" s="9" t="s">
        <v>21714</v>
      </c>
      <c r="B23906" t="s">
        <v>21784</v>
      </c>
    </row>
    <row r="23907" spans="1:2" x14ac:dyDescent="0.3">
      <c r="A23907" s="9" t="s">
        <v>21714</v>
      </c>
      <c r="B23907" t="s">
        <v>21785</v>
      </c>
    </row>
    <row r="23908" spans="1:2" x14ac:dyDescent="0.3">
      <c r="A23908" s="9" t="s">
        <v>21714</v>
      </c>
      <c r="B23908" t="s">
        <v>9389</v>
      </c>
    </row>
    <row r="23909" spans="1:2" x14ac:dyDescent="0.3">
      <c r="A23909" s="9" t="s">
        <v>21714</v>
      </c>
      <c r="B23909" t="s">
        <v>2532</v>
      </c>
    </row>
    <row r="23910" spans="1:2" x14ac:dyDescent="0.3">
      <c r="A23910" s="9" t="s">
        <v>21714</v>
      </c>
      <c r="B23910" t="s">
        <v>21770</v>
      </c>
    </row>
    <row r="23911" spans="1:2" x14ac:dyDescent="0.3">
      <c r="A23911" s="9" t="s">
        <v>21714</v>
      </c>
      <c r="B23911" t="s">
        <v>21803</v>
      </c>
    </row>
    <row r="23912" spans="1:2" x14ac:dyDescent="0.3">
      <c r="A23912" s="9" t="s">
        <v>21714</v>
      </c>
      <c r="B23912" t="s">
        <v>9188</v>
      </c>
    </row>
    <row r="23913" spans="1:2" x14ac:dyDescent="0.3">
      <c r="A23913" s="9" t="s">
        <v>21714</v>
      </c>
      <c r="B23913" t="s">
        <v>9234</v>
      </c>
    </row>
    <row r="23914" spans="1:2" x14ac:dyDescent="0.3">
      <c r="A23914" s="9" t="s">
        <v>21714</v>
      </c>
      <c r="B23914" t="s">
        <v>9313</v>
      </c>
    </row>
    <row r="23915" spans="1:2" x14ac:dyDescent="0.3">
      <c r="A23915" s="9" t="s">
        <v>21714</v>
      </c>
      <c r="B23915" t="s">
        <v>1203</v>
      </c>
    </row>
    <row r="23916" spans="1:2" x14ac:dyDescent="0.3">
      <c r="A23916" s="9" t="s">
        <v>21714</v>
      </c>
      <c r="B23916" t="s">
        <v>21771</v>
      </c>
    </row>
    <row r="23917" spans="1:2" x14ac:dyDescent="0.3">
      <c r="A23917" s="9" t="s">
        <v>21714</v>
      </c>
      <c r="B23917" t="s">
        <v>15321</v>
      </c>
    </row>
    <row r="23918" spans="1:2" x14ac:dyDescent="0.3">
      <c r="A23918" s="9" t="s">
        <v>21714</v>
      </c>
      <c r="B23918" t="s">
        <v>2588</v>
      </c>
    </row>
    <row r="23919" spans="1:2" x14ac:dyDescent="0.3">
      <c r="A23919" s="9" t="s">
        <v>21714</v>
      </c>
      <c r="B23919" t="s">
        <v>781</v>
      </c>
    </row>
    <row r="23920" spans="1:2" x14ac:dyDescent="0.3">
      <c r="A23920" s="9" t="s">
        <v>21714</v>
      </c>
      <c r="B23920" t="s">
        <v>1192</v>
      </c>
    </row>
    <row r="23921" spans="1:2" x14ac:dyDescent="0.3">
      <c r="A23921" s="9" t="s">
        <v>21714</v>
      </c>
      <c r="B23921" t="s">
        <v>2534</v>
      </c>
    </row>
    <row r="23922" spans="1:2" x14ac:dyDescent="0.3">
      <c r="A23922" s="9" t="s">
        <v>21714</v>
      </c>
      <c r="B23922" t="s">
        <v>2607</v>
      </c>
    </row>
    <row r="23923" spans="1:2" x14ac:dyDescent="0.3">
      <c r="A23923" s="9" t="s">
        <v>21714</v>
      </c>
      <c r="B23923" t="s">
        <v>21807</v>
      </c>
    </row>
    <row r="23924" spans="1:2" x14ac:dyDescent="0.3">
      <c r="A23924" s="9" t="s">
        <v>21714</v>
      </c>
      <c r="B23924" t="s">
        <v>15143</v>
      </c>
    </row>
    <row r="23925" spans="1:2" x14ac:dyDescent="0.3">
      <c r="A23925" s="9" t="s">
        <v>21714</v>
      </c>
      <c r="B23925" t="s">
        <v>1604</v>
      </c>
    </row>
    <row r="23926" spans="1:2" x14ac:dyDescent="0.3">
      <c r="A23926" s="9" t="s">
        <v>21714</v>
      </c>
      <c r="B23926" t="s">
        <v>2572</v>
      </c>
    </row>
    <row r="23927" spans="1:2" x14ac:dyDescent="0.3">
      <c r="A23927" s="9" t="s">
        <v>21714</v>
      </c>
      <c r="B23927" t="s">
        <v>21731</v>
      </c>
    </row>
    <row r="23928" spans="1:2" x14ac:dyDescent="0.3">
      <c r="A23928" s="9" t="s">
        <v>21714</v>
      </c>
      <c r="B23928" t="s">
        <v>8964</v>
      </c>
    </row>
    <row r="23929" spans="1:2" x14ac:dyDescent="0.3">
      <c r="A23929" s="9" t="s">
        <v>21714</v>
      </c>
      <c r="B23929" t="s">
        <v>21791</v>
      </c>
    </row>
    <row r="23930" spans="1:2" x14ac:dyDescent="0.3">
      <c r="A23930" s="9" t="s">
        <v>21714</v>
      </c>
      <c r="B23930" t="s">
        <v>8970</v>
      </c>
    </row>
    <row r="23931" spans="1:2" x14ac:dyDescent="0.3">
      <c r="A23931" s="9" t="s">
        <v>21714</v>
      </c>
      <c r="B23931" t="s">
        <v>2573</v>
      </c>
    </row>
    <row r="23932" spans="1:2" x14ac:dyDescent="0.3">
      <c r="A23932" s="9" t="s">
        <v>21714</v>
      </c>
      <c r="B23932" t="s">
        <v>21786</v>
      </c>
    </row>
    <row r="23933" spans="1:2" x14ac:dyDescent="0.3">
      <c r="A23933" s="9" t="s">
        <v>21714</v>
      </c>
      <c r="B23933" t="s">
        <v>15203</v>
      </c>
    </row>
    <row r="23934" spans="1:2" x14ac:dyDescent="0.3">
      <c r="A23934" s="9" t="s">
        <v>21714</v>
      </c>
      <c r="B23934" t="s">
        <v>192</v>
      </c>
    </row>
    <row r="23935" spans="1:2" x14ac:dyDescent="0.3">
      <c r="A23935" s="9" t="s">
        <v>21714</v>
      </c>
      <c r="B23935" t="s">
        <v>21821</v>
      </c>
    </row>
    <row r="23936" spans="1:2" x14ac:dyDescent="0.3">
      <c r="A23936" s="9" t="s">
        <v>21714</v>
      </c>
      <c r="B23936" t="s">
        <v>2558</v>
      </c>
    </row>
    <row r="23937" spans="1:2" x14ac:dyDescent="0.3">
      <c r="A23937" s="9" t="s">
        <v>21714</v>
      </c>
      <c r="B23937" t="s">
        <v>21772</v>
      </c>
    </row>
    <row r="23938" spans="1:2" x14ac:dyDescent="0.3">
      <c r="A23938" s="9" t="s">
        <v>21714</v>
      </c>
      <c r="B23938" t="s">
        <v>1679</v>
      </c>
    </row>
    <row r="23939" spans="1:2" x14ac:dyDescent="0.3">
      <c r="A23939" s="9" t="s">
        <v>21714</v>
      </c>
      <c r="B23939" t="s">
        <v>2486</v>
      </c>
    </row>
    <row r="23940" spans="1:2" x14ac:dyDescent="0.3">
      <c r="A23940" s="9" t="s">
        <v>21714</v>
      </c>
      <c r="B23940" t="s">
        <v>21764</v>
      </c>
    </row>
    <row r="23941" spans="1:2" x14ac:dyDescent="0.3">
      <c r="A23941" s="9" t="s">
        <v>21714</v>
      </c>
      <c r="B23941" t="s">
        <v>21787</v>
      </c>
    </row>
    <row r="23942" spans="1:2" x14ac:dyDescent="0.3">
      <c r="A23942" s="9" t="s">
        <v>21714</v>
      </c>
      <c r="B23942" t="s">
        <v>21722</v>
      </c>
    </row>
    <row r="23943" spans="1:2" x14ac:dyDescent="0.3">
      <c r="A23943" s="9" t="s">
        <v>21714</v>
      </c>
      <c r="B23943" t="s">
        <v>12654</v>
      </c>
    </row>
    <row r="23944" spans="1:2" x14ac:dyDescent="0.3">
      <c r="A23944" s="9" t="s">
        <v>21714</v>
      </c>
      <c r="B23944" t="s">
        <v>332</v>
      </c>
    </row>
    <row r="23945" spans="1:2" x14ac:dyDescent="0.3">
      <c r="A23945" s="9" t="s">
        <v>21714</v>
      </c>
      <c r="B23945" t="s">
        <v>21753</v>
      </c>
    </row>
    <row r="23946" spans="1:2" x14ac:dyDescent="0.3">
      <c r="A23946" s="9" t="s">
        <v>21714</v>
      </c>
      <c r="B23946" t="s">
        <v>21808</v>
      </c>
    </row>
    <row r="23947" spans="1:2" x14ac:dyDescent="0.3">
      <c r="A23947" s="9" t="s">
        <v>21714</v>
      </c>
      <c r="B23947" t="s">
        <v>395</v>
      </c>
    </row>
    <row r="23948" spans="1:2" x14ac:dyDescent="0.3">
      <c r="A23948" s="9" t="s">
        <v>21714</v>
      </c>
      <c r="B23948" t="s">
        <v>8844</v>
      </c>
    </row>
    <row r="23949" spans="1:2" x14ac:dyDescent="0.3">
      <c r="A23949" s="9" t="s">
        <v>21714</v>
      </c>
      <c r="B23949" t="s">
        <v>2265</v>
      </c>
    </row>
    <row r="23950" spans="1:2" x14ac:dyDescent="0.3">
      <c r="A23950" s="9" t="s">
        <v>21714</v>
      </c>
      <c r="B23950" t="s">
        <v>8542</v>
      </c>
    </row>
    <row r="23951" spans="1:2" x14ac:dyDescent="0.3">
      <c r="A23951" s="9" t="s">
        <v>21714</v>
      </c>
      <c r="B23951" t="s">
        <v>8917</v>
      </c>
    </row>
    <row r="23952" spans="1:2" x14ac:dyDescent="0.3">
      <c r="A23952" s="9" t="s">
        <v>21714</v>
      </c>
      <c r="B23952" t="s">
        <v>3229</v>
      </c>
    </row>
    <row r="23953" spans="1:2" x14ac:dyDescent="0.3">
      <c r="A23953" s="9" t="s">
        <v>21714</v>
      </c>
      <c r="B23953" t="s">
        <v>2591</v>
      </c>
    </row>
    <row r="23954" spans="1:2" x14ac:dyDescent="0.3">
      <c r="A23954" s="9" t="s">
        <v>21714</v>
      </c>
      <c r="B23954" t="s">
        <v>21751</v>
      </c>
    </row>
    <row r="23955" spans="1:2" x14ac:dyDescent="0.3">
      <c r="A23955" s="9" t="s">
        <v>21714</v>
      </c>
      <c r="B23955" t="s">
        <v>2574</v>
      </c>
    </row>
    <row r="23956" spans="1:2" x14ac:dyDescent="0.3">
      <c r="A23956" s="9" t="s">
        <v>21714</v>
      </c>
      <c r="B23956" t="s">
        <v>8822</v>
      </c>
    </row>
    <row r="23957" spans="1:2" x14ac:dyDescent="0.3">
      <c r="A23957" s="9" t="s">
        <v>21714</v>
      </c>
      <c r="B23957" t="s">
        <v>8717</v>
      </c>
    </row>
    <row r="23958" spans="1:2" x14ac:dyDescent="0.3">
      <c r="A23958" s="9" t="s">
        <v>21714</v>
      </c>
      <c r="B23958" t="s">
        <v>8845</v>
      </c>
    </row>
    <row r="23959" spans="1:2" x14ac:dyDescent="0.3">
      <c r="A23959" s="9" t="s">
        <v>21714</v>
      </c>
      <c r="B23959" t="s">
        <v>2513</v>
      </c>
    </row>
    <row r="23960" spans="1:2" x14ac:dyDescent="0.3">
      <c r="A23960" s="9" t="s">
        <v>21714</v>
      </c>
      <c r="B23960" t="s">
        <v>2514</v>
      </c>
    </row>
    <row r="23961" spans="1:2" x14ac:dyDescent="0.3">
      <c r="A23961" s="9" t="s">
        <v>21714</v>
      </c>
      <c r="B23961" t="s">
        <v>21754</v>
      </c>
    </row>
    <row r="23962" spans="1:2" x14ac:dyDescent="0.3">
      <c r="A23962" s="9" t="s">
        <v>21714</v>
      </c>
      <c r="B23962" t="s">
        <v>21748</v>
      </c>
    </row>
    <row r="23963" spans="1:2" x14ac:dyDescent="0.3">
      <c r="A23963" s="9" t="s">
        <v>21714</v>
      </c>
      <c r="B23963" t="s">
        <v>7135</v>
      </c>
    </row>
    <row r="23964" spans="1:2" x14ac:dyDescent="0.3">
      <c r="A23964" s="9" t="s">
        <v>21714</v>
      </c>
      <c r="B23964" t="s">
        <v>21773</v>
      </c>
    </row>
    <row r="23965" spans="1:2" x14ac:dyDescent="0.3">
      <c r="A23965" s="9" t="s">
        <v>21714</v>
      </c>
      <c r="B23965" t="s">
        <v>8921</v>
      </c>
    </row>
    <row r="23966" spans="1:2" x14ac:dyDescent="0.3">
      <c r="A23966" s="9" t="s">
        <v>21714</v>
      </c>
      <c r="B23966" t="s">
        <v>14797</v>
      </c>
    </row>
    <row r="23967" spans="1:2" x14ac:dyDescent="0.3">
      <c r="A23967" s="9" t="s">
        <v>21714</v>
      </c>
      <c r="B23967" t="s">
        <v>15184</v>
      </c>
    </row>
    <row r="23968" spans="1:2" x14ac:dyDescent="0.3">
      <c r="A23968" s="9" t="s">
        <v>21714</v>
      </c>
      <c r="B23968" t="s">
        <v>21809</v>
      </c>
    </row>
    <row r="23969" spans="1:2" x14ac:dyDescent="0.3">
      <c r="A23969" s="9" t="s">
        <v>21714</v>
      </c>
      <c r="B23969" t="s">
        <v>21759</v>
      </c>
    </row>
    <row r="23970" spans="1:2" x14ac:dyDescent="0.3">
      <c r="A23970" s="9" t="s">
        <v>21714</v>
      </c>
      <c r="B23970" t="s">
        <v>21792</v>
      </c>
    </row>
    <row r="23971" spans="1:2" x14ac:dyDescent="0.3">
      <c r="A23971" s="9" t="s">
        <v>21714</v>
      </c>
      <c r="B23971" t="s">
        <v>2791</v>
      </c>
    </row>
    <row r="23972" spans="1:2" x14ac:dyDescent="0.3">
      <c r="A23972" s="9" t="s">
        <v>21714</v>
      </c>
      <c r="B23972" t="s">
        <v>825</v>
      </c>
    </row>
    <row r="23973" spans="1:2" x14ac:dyDescent="0.3">
      <c r="A23973" s="9" t="s">
        <v>21714</v>
      </c>
      <c r="B23973" t="s">
        <v>16327</v>
      </c>
    </row>
    <row r="23974" spans="1:2" x14ac:dyDescent="0.3">
      <c r="A23974" s="9" t="s">
        <v>21714</v>
      </c>
      <c r="B23974" t="s">
        <v>21774</v>
      </c>
    </row>
    <row r="23975" spans="1:2" x14ac:dyDescent="0.3">
      <c r="A23975" s="9" t="s">
        <v>21714</v>
      </c>
      <c r="B23975" t="s">
        <v>21742</v>
      </c>
    </row>
    <row r="23976" spans="1:2" x14ac:dyDescent="0.3">
      <c r="A23976" s="9" t="s">
        <v>21714</v>
      </c>
      <c r="B23976" t="s">
        <v>21732</v>
      </c>
    </row>
    <row r="23977" spans="1:2" x14ac:dyDescent="0.3">
      <c r="A23977" s="9" t="s">
        <v>21714</v>
      </c>
      <c r="B23977" t="s">
        <v>8851</v>
      </c>
    </row>
    <row r="23978" spans="1:2" x14ac:dyDescent="0.3">
      <c r="A23978" s="9" t="s">
        <v>21714</v>
      </c>
      <c r="B23978" t="s">
        <v>21819</v>
      </c>
    </row>
    <row r="23979" spans="1:2" x14ac:dyDescent="0.3">
      <c r="A23979" s="9" t="s">
        <v>21714</v>
      </c>
      <c r="B23979" t="s">
        <v>8954</v>
      </c>
    </row>
    <row r="23980" spans="1:2" x14ac:dyDescent="0.3">
      <c r="A23980" s="9" t="s">
        <v>21714</v>
      </c>
      <c r="B23980" t="s">
        <v>14027</v>
      </c>
    </row>
    <row r="23981" spans="1:2" x14ac:dyDescent="0.3">
      <c r="A23981" s="9" t="s">
        <v>21714</v>
      </c>
      <c r="B23981" t="s">
        <v>6971</v>
      </c>
    </row>
    <row r="23982" spans="1:2" x14ac:dyDescent="0.3">
      <c r="A23982" s="9" t="s">
        <v>21714</v>
      </c>
      <c r="B23982" t="s">
        <v>8777</v>
      </c>
    </row>
    <row r="23983" spans="1:2" x14ac:dyDescent="0.3">
      <c r="A23983" s="9" t="s">
        <v>21714</v>
      </c>
      <c r="B23983" t="s">
        <v>8690</v>
      </c>
    </row>
    <row r="23984" spans="1:2" x14ac:dyDescent="0.3">
      <c r="A23984" s="9" t="s">
        <v>21714</v>
      </c>
      <c r="B23984" t="s">
        <v>15179</v>
      </c>
    </row>
    <row r="23985" spans="1:2" x14ac:dyDescent="0.3">
      <c r="A23985" s="9" t="s">
        <v>21714</v>
      </c>
      <c r="B23985" t="s">
        <v>21820</v>
      </c>
    </row>
    <row r="23986" spans="1:2" x14ac:dyDescent="0.3">
      <c r="A23986" s="9" t="s">
        <v>21714</v>
      </c>
      <c r="B23986" t="s">
        <v>2515</v>
      </c>
    </row>
    <row r="23987" spans="1:2" x14ac:dyDescent="0.3">
      <c r="A23987" s="9" t="s">
        <v>21714</v>
      </c>
      <c r="B23987" t="s">
        <v>21793</v>
      </c>
    </row>
    <row r="23988" spans="1:2" x14ac:dyDescent="0.3">
      <c r="A23988" s="9" t="s">
        <v>21714</v>
      </c>
      <c r="B23988" t="s">
        <v>8825</v>
      </c>
    </row>
    <row r="23989" spans="1:2" x14ac:dyDescent="0.3">
      <c r="A23989" s="9" t="s">
        <v>21714</v>
      </c>
      <c r="B23989" t="s">
        <v>8852</v>
      </c>
    </row>
    <row r="23990" spans="1:2" x14ac:dyDescent="0.3">
      <c r="A23990" s="9" t="s">
        <v>21714</v>
      </c>
      <c r="B23990" t="s">
        <v>2578</v>
      </c>
    </row>
    <row r="23991" spans="1:2" x14ac:dyDescent="0.3">
      <c r="A23991" s="9" t="s">
        <v>21714</v>
      </c>
      <c r="B23991" t="s">
        <v>12698</v>
      </c>
    </row>
    <row r="23992" spans="1:2" x14ac:dyDescent="0.3">
      <c r="A23992" s="9" t="s">
        <v>21714</v>
      </c>
      <c r="B23992" t="s">
        <v>21775</v>
      </c>
    </row>
    <row r="23993" spans="1:2" x14ac:dyDescent="0.3">
      <c r="A23993" s="9" t="s">
        <v>21714</v>
      </c>
      <c r="B23993" t="s">
        <v>2697</v>
      </c>
    </row>
    <row r="23994" spans="1:2" x14ac:dyDescent="0.3">
      <c r="A23994" s="9" t="s">
        <v>21714</v>
      </c>
      <c r="B23994" t="s">
        <v>21723</v>
      </c>
    </row>
    <row r="23995" spans="1:2" x14ac:dyDescent="0.3">
      <c r="A23995" s="9" t="s">
        <v>21714</v>
      </c>
      <c r="B23995" t="s">
        <v>6640</v>
      </c>
    </row>
    <row r="23996" spans="1:2" x14ac:dyDescent="0.3">
      <c r="A23996" s="9" t="s">
        <v>21714</v>
      </c>
      <c r="B23996" t="s">
        <v>5237</v>
      </c>
    </row>
    <row r="23997" spans="1:2" x14ac:dyDescent="0.3">
      <c r="A23997" s="9" t="s">
        <v>21714</v>
      </c>
      <c r="B23997" t="s">
        <v>21788</v>
      </c>
    </row>
    <row r="23998" spans="1:2" x14ac:dyDescent="0.3">
      <c r="A23998" s="9" t="s">
        <v>21714</v>
      </c>
      <c r="B23998" t="s">
        <v>21822</v>
      </c>
    </row>
    <row r="23999" spans="1:2" x14ac:dyDescent="0.3">
      <c r="A23999" s="9" t="s">
        <v>21714</v>
      </c>
      <c r="B23999" t="s">
        <v>7079</v>
      </c>
    </row>
    <row r="24000" spans="1:2" x14ac:dyDescent="0.3">
      <c r="A24000" s="9" t="s">
        <v>21714</v>
      </c>
      <c r="B24000" t="s">
        <v>21776</v>
      </c>
    </row>
    <row r="24001" spans="1:2" x14ac:dyDescent="0.3">
      <c r="A24001" s="9" t="s">
        <v>21714</v>
      </c>
      <c r="B24001" t="s">
        <v>21777</v>
      </c>
    </row>
    <row r="24002" spans="1:2" x14ac:dyDescent="0.3">
      <c r="A24002" s="9" t="s">
        <v>21714</v>
      </c>
      <c r="B24002" t="s">
        <v>2641</v>
      </c>
    </row>
    <row r="24003" spans="1:2" x14ac:dyDescent="0.3">
      <c r="A24003" s="9" t="s">
        <v>21714</v>
      </c>
      <c r="B24003" t="s">
        <v>21743</v>
      </c>
    </row>
    <row r="24004" spans="1:2" x14ac:dyDescent="0.3">
      <c r="A24004" s="9" t="s">
        <v>21714</v>
      </c>
      <c r="B24004" t="s">
        <v>8749</v>
      </c>
    </row>
    <row r="24005" spans="1:2" x14ac:dyDescent="0.3">
      <c r="A24005" s="9" t="s">
        <v>21714</v>
      </c>
      <c r="B24005" t="s">
        <v>15290</v>
      </c>
    </row>
    <row r="24006" spans="1:2" x14ac:dyDescent="0.3">
      <c r="A24006" s="9" t="s">
        <v>21714</v>
      </c>
      <c r="B24006" t="s">
        <v>936</v>
      </c>
    </row>
    <row r="24007" spans="1:2" x14ac:dyDescent="0.3">
      <c r="A24007" s="9" t="s">
        <v>21714</v>
      </c>
      <c r="B24007" t="s">
        <v>2677</v>
      </c>
    </row>
    <row r="24008" spans="1:2" x14ac:dyDescent="0.3">
      <c r="A24008" s="9" t="s">
        <v>21714</v>
      </c>
      <c r="B24008" t="s">
        <v>21760</v>
      </c>
    </row>
    <row r="24009" spans="1:2" x14ac:dyDescent="0.3">
      <c r="A24009" s="9" t="s">
        <v>21714</v>
      </c>
      <c r="B24009" t="s">
        <v>8912</v>
      </c>
    </row>
    <row r="24010" spans="1:2" x14ac:dyDescent="0.3">
      <c r="A24010" s="9" t="s">
        <v>21714</v>
      </c>
      <c r="B24010" t="s">
        <v>8734</v>
      </c>
    </row>
    <row r="24011" spans="1:2" x14ac:dyDescent="0.3">
      <c r="A24011" s="9" t="s">
        <v>21714</v>
      </c>
      <c r="B24011" t="s">
        <v>2635</v>
      </c>
    </row>
    <row r="24012" spans="1:2" x14ac:dyDescent="0.3">
      <c r="A24012" s="9" t="s">
        <v>21714</v>
      </c>
      <c r="B24012" t="s">
        <v>2643</v>
      </c>
    </row>
    <row r="24013" spans="1:2" x14ac:dyDescent="0.3">
      <c r="A24013" s="9" t="s">
        <v>21714</v>
      </c>
      <c r="B24013" t="s">
        <v>15332</v>
      </c>
    </row>
    <row r="24014" spans="1:2" x14ac:dyDescent="0.3">
      <c r="A24014" s="9" t="s">
        <v>21714</v>
      </c>
      <c r="B24014" t="s">
        <v>21724</v>
      </c>
    </row>
    <row r="24015" spans="1:2" x14ac:dyDescent="0.3">
      <c r="A24015" s="9" t="s">
        <v>21714</v>
      </c>
      <c r="B24015" t="s">
        <v>21778</v>
      </c>
    </row>
    <row r="24016" spans="1:2" x14ac:dyDescent="0.3">
      <c r="A24016" s="9" t="s">
        <v>21714</v>
      </c>
      <c r="B24016" t="s">
        <v>21744</v>
      </c>
    </row>
    <row r="24017" spans="1:2" x14ac:dyDescent="0.3">
      <c r="A24017" s="9" t="s">
        <v>21714</v>
      </c>
      <c r="B24017" t="s">
        <v>8906</v>
      </c>
    </row>
    <row r="24018" spans="1:2" x14ac:dyDescent="0.3">
      <c r="A24018" s="9" t="s">
        <v>21714</v>
      </c>
      <c r="B24018" t="s">
        <v>9401</v>
      </c>
    </row>
    <row r="24019" spans="1:2" x14ac:dyDescent="0.3">
      <c r="A24019" s="9" t="s">
        <v>21714</v>
      </c>
      <c r="B24019" t="s">
        <v>15417</v>
      </c>
    </row>
    <row r="24020" spans="1:2" x14ac:dyDescent="0.3">
      <c r="A24020" s="9" t="s">
        <v>21714</v>
      </c>
      <c r="B24020" t="s">
        <v>2623</v>
      </c>
    </row>
    <row r="24021" spans="1:2" x14ac:dyDescent="0.3">
      <c r="A24021" s="9" t="s">
        <v>21714</v>
      </c>
      <c r="B24021" t="s">
        <v>2542</v>
      </c>
    </row>
    <row r="24022" spans="1:2" x14ac:dyDescent="0.3">
      <c r="A24022" s="9" t="s">
        <v>21714</v>
      </c>
      <c r="B24022" t="s">
        <v>2624</v>
      </c>
    </row>
    <row r="24023" spans="1:2" x14ac:dyDescent="0.3">
      <c r="A24023" s="9" t="s">
        <v>21714</v>
      </c>
      <c r="B24023" t="s">
        <v>21779</v>
      </c>
    </row>
    <row r="24024" spans="1:2" x14ac:dyDescent="0.3">
      <c r="A24024" s="9" t="s">
        <v>21714</v>
      </c>
      <c r="B24024" t="s">
        <v>9288</v>
      </c>
    </row>
    <row r="24025" spans="1:2" x14ac:dyDescent="0.3">
      <c r="A24025" s="9" t="s">
        <v>21714</v>
      </c>
      <c r="B24025" t="s">
        <v>21780</v>
      </c>
    </row>
    <row r="24026" spans="1:2" x14ac:dyDescent="0.3">
      <c r="A24026" s="9" t="s">
        <v>21714</v>
      </c>
      <c r="B24026" t="s">
        <v>21794</v>
      </c>
    </row>
    <row r="24027" spans="1:2" x14ac:dyDescent="0.3">
      <c r="A24027" s="9" t="s">
        <v>21714</v>
      </c>
      <c r="B24027" t="s">
        <v>8815</v>
      </c>
    </row>
    <row r="24028" spans="1:2" x14ac:dyDescent="0.3">
      <c r="A24028" s="9" t="s">
        <v>21714</v>
      </c>
      <c r="B24028" t="s">
        <v>8891</v>
      </c>
    </row>
    <row r="24029" spans="1:2" x14ac:dyDescent="0.3">
      <c r="A24029" s="9" t="s">
        <v>21714</v>
      </c>
      <c r="B24029" t="s">
        <v>21733</v>
      </c>
    </row>
    <row r="24030" spans="1:2" x14ac:dyDescent="0.3">
      <c r="A24030" s="9" t="s">
        <v>21714</v>
      </c>
      <c r="B24030" t="s">
        <v>15139</v>
      </c>
    </row>
    <row r="24031" spans="1:2" x14ac:dyDescent="0.3">
      <c r="A24031" s="9" t="s">
        <v>21714</v>
      </c>
      <c r="B24031" t="s">
        <v>8723</v>
      </c>
    </row>
    <row r="24032" spans="1:2" x14ac:dyDescent="0.3">
      <c r="A24032" s="9" t="s">
        <v>21714</v>
      </c>
      <c r="B24032" t="s">
        <v>21725</v>
      </c>
    </row>
    <row r="24033" spans="1:2" x14ac:dyDescent="0.3">
      <c r="A24033" s="9" t="s">
        <v>21714</v>
      </c>
      <c r="B24033" t="s">
        <v>8973</v>
      </c>
    </row>
    <row r="24034" spans="1:2" x14ac:dyDescent="0.3">
      <c r="A24034" s="9" t="s">
        <v>21714</v>
      </c>
      <c r="B24034" t="s">
        <v>21795</v>
      </c>
    </row>
    <row r="24035" spans="1:2" x14ac:dyDescent="0.3">
      <c r="A24035" s="9" t="s">
        <v>21714</v>
      </c>
      <c r="B24035" t="s">
        <v>2543</v>
      </c>
    </row>
    <row r="24036" spans="1:2" x14ac:dyDescent="0.3">
      <c r="A24036" s="9" t="s">
        <v>21714</v>
      </c>
      <c r="B24036" t="s">
        <v>15052</v>
      </c>
    </row>
    <row r="24037" spans="1:2" x14ac:dyDescent="0.3">
      <c r="A24037" s="9" t="s">
        <v>21714</v>
      </c>
      <c r="B24037" t="s">
        <v>21734</v>
      </c>
    </row>
    <row r="24038" spans="1:2" x14ac:dyDescent="0.3">
      <c r="A24038" s="9" t="s">
        <v>21714</v>
      </c>
      <c r="B24038" t="s">
        <v>4896</v>
      </c>
    </row>
    <row r="24039" spans="1:2" x14ac:dyDescent="0.3">
      <c r="A24039" s="9" t="s">
        <v>21714</v>
      </c>
      <c r="B24039" t="s">
        <v>8863</v>
      </c>
    </row>
    <row r="24040" spans="1:2" x14ac:dyDescent="0.3">
      <c r="A24040" s="9" t="s">
        <v>21714</v>
      </c>
      <c r="B24040" t="s">
        <v>12387</v>
      </c>
    </row>
    <row r="24041" spans="1:2" x14ac:dyDescent="0.3">
      <c r="A24041" s="9" t="s">
        <v>21714</v>
      </c>
      <c r="B24041" t="s">
        <v>2544</v>
      </c>
    </row>
    <row r="24042" spans="1:2" x14ac:dyDescent="0.3">
      <c r="A24042" s="9" t="s">
        <v>21714</v>
      </c>
      <c r="B24042" t="s">
        <v>21735</v>
      </c>
    </row>
    <row r="24043" spans="1:2" x14ac:dyDescent="0.3">
      <c r="A24043" s="9" t="s">
        <v>21714</v>
      </c>
      <c r="B24043" t="s">
        <v>21736</v>
      </c>
    </row>
    <row r="24044" spans="1:2" x14ac:dyDescent="0.3">
      <c r="A24044" s="9" t="s">
        <v>21714</v>
      </c>
      <c r="B24044" t="s">
        <v>21737</v>
      </c>
    </row>
    <row r="24045" spans="1:2" x14ac:dyDescent="0.3">
      <c r="A24045" s="9" t="s">
        <v>21714</v>
      </c>
      <c r="B24045" t="s">
        <v>2545</v>
      </c>
    </row>
    <row r="24046" spans="1:2" x14ac:dyDescent="0.3">
      <c r="A24046" s="9" t="s">
        <v>21714</v>
      </c>
      <c r="B24046" t="s">
        <v>8726</v>
      </c>
    </row>
    <row r="24047" spans="1:2" x14ac:dyDescent="0.3">
      <c r="A24047" s="9" t="s">
        <v>21714</v>
      </c>
      <c r="B24047" t="s">
        <v>8769</v>
      </c>
    </row>
    <row r="24048" spans="1:2" x14ac:dyDescent="0.3">
      <c r="A24048" s="9" t="s">
        <v>21714</v>
      </c>
      <c r="B24048" t="s">
        <v>15158</v>
      </c>
    </row>
    <row r="24049" spans="1:2" x14ac:dyDescent="0.3">
      <c r="A24049" s="9" t="s">
        <v>21714</v>
      </c>
      <c r="B24049" t="s">
        <v>21726</v>
      </c>
    </row>
    <row r="24050" spans="1:2" x14ac:dyDescent="0.3">
      <c r="A24050" s="9" t="s">
        <v>21714</v>
      </c>
      <c r="B24050" t="s">
        <v>8864</v>
      </c>
    </row>
    <row r="24051" spans="1:2" x14ac:dyDescent="0.3">
      <c r="A24051" s="9" t="s">
        <v>21714</v>
      </c>
      <c r="B24051" t="s">
        <v>21717</v>
      </c>
    </row>
    <row r="24052" spans="1:2" x14ac:dyDescent="0.3">
      <c r="A24052" s="9" t="s">
        <v>21714</v>
      </c>
      <c r="B24052" t="s">
        <v>21761</v>
      </c>
    </row>
    <row r="24053" spans="1:2" x14ac:dyDescent="0.3">
      <c r="A24053" s="9" t="s">
        <v>21714</v>
      </c>
      <c r="B24053" t="s">
        <v>2420</v>
      </c>
    </row>
    <row r="24054" spans="1:2" x14ac:dyDescent="0.3">
      <c r="A24054" s="9" t="s">
        <v>21714</v>
      </c>
      <c r="B24054" t="s">
        <v>21755</v>
      </c>
    </row>
    <row r="24055" spans="1:2" x14ac:dyDescent="0.3">
      <c r="A24055" s="9" t="s">
        <v>21714</v>
      </c>
      <c r="B24055" t="s">
        <v>9404</v>
      </c>
    </row>
    <row r="24056" spans="1:2" x14ac:dyDescent="0.3">
      <c r="A24056" s="9" t="s">
        <v>21714</v>
      </c>
      <c r="B24056" t="s">
        <v>9330</v>
      </c>
    </row>
    <row r="24057" spans="1:2" x14ac:dyDescent="0.3">
      <c r="A24057" s="9" t="s">
        <v>21714</v>
      </c>
      <c r="B24057" t="s">
        <v>21745</v>
      </c>
    </row>
    <row r="24058" spans="1:2" x14ac:dyDescent="0.3">
      <c r="A24058" s="9" t="s">
        <v>21714</v>
      </c>
      <c r="B24058" t="s">
        <v>2497</v>
      </c>
    </row>
    <row r="24059" spans="1:2" x14ac:dyDescent="0.3">
      <c r="A24059" s="9" t="s">
        <v>21714</v>
      </c>
      <c r="B24059" t="s">
        <v>21746</v>
      </c>
    </row>
    <row r="24060" spans="1:2" x14ac:dyDescent="0.3">
      <c r="A24060" s="9" t="s">
        <v>21714</v>
      </c>
      <c r="B24060" t="s">
        <v>21727</v>
      </c>
    </row>
    <row r="24061" spans="1:2" x14ac:dyDescent="0.3">
      <c r="A24061" s="9" t="s">
        <v>21714</v>
      </c>
      <c r="B24061" t="s">
        <v>8727</v>
      </c>
    </row>
    <row r="24062" spans="1:2" x14ac:dyDescent="0.3">
      <c r="A24062" s="9" t="s">
        <v>21714</v>
      </c>
      <c r="B24062" t="s">
        <v>21814</v>
      </c>
    </row>
    <row r="24063" spans="1:2" x14ac:dyDescent="0.3">
      <c r="A24063" s="9" t="s">
        <v>21714</v>
      </c>
      <c r="B24063" t="s">
        <v>14036</v>
      </c>
    </row>
    <row r="24064" spans="1:2" x14ac:dyDescent="0.3">
      <c r="A24064" s="9" t="s">
        <v>21714</v>
      </c>
      <c r="B24064" t="s">
        <v>2221</v>
      </c>
    </row>
    <row r="24065" spans="1:2" x14ac:dyDescent="0.3">
      <c r="A24065" s="9" t="s">
        <v>21714</v>
      </c>
      <c r="B24065" t="s">
        <v>8957</v>
      </c>
    </row>
    <row r="24066" spans="1:2" x14ac:dyDescent="0.3">
      <c r="A24066" s="9" t="s">
        <v>21714</v>
      </c>
      <c r="B24066" t="s">
        <v>8913</v>
      </c>
    </row>
    <row r="24067" spans="1:2" x14ac:dyDescent="0.3">
      <c r="A24067" s="9" t="s">
        <v>21714</v>
      </c>
      <c r="B24067" t="s">
        <v>8868</v>
      </c>
    </row>
    <row r="24068" spans="1:2" x14ac:dyDescent="0.3">
      <c r="A24068" s="9" t="s">
        <v>21714</v>
      </c>
      <c r="B24068" t="s">
        <v>21756</v>
      </c>
    </row>
    <row r="24069" spans="1:2" x14ac:dyDescent="0.3">
      <c r="A24069" s="9" t="s">
        <v>21714</v>
      </c>
      <c r="B24069" t="s">
        <v>21765</v>
      </c>
    </row>
    <row r="24070" spans="1:2" x14ac:dyDescent="0.3">
      <c r="A24070" s="9" t="s">
        <v>21714</v>
      </c>
      <c r="B24070" t="s">
        <v>21781</v>
      </c>
    </row>
    <row r="24071" spans="1:2" x14ac:dyDescent="0.3">
      <c r="A24071" s="9" t="s">
        <v>21714</v>
      </c>
      <c r="B24071" t="s">
        <v>9382</v>
      </c>
    </row>
    <row r="24072" spans="1:2" x14ac:dyDescent="0.3">
      <c r="A24072" s="9" t="s">
        <v>21714</v>
      </c>
      <c r="B24072" t="s">
        <v>21796</v>
      </c>
    </row>
    <row r="24073" spans="1:2" x14ac:dyDescent="0.3">
      <c r="A24073" s="9" t="s">
        <v>21714</v>
      </c>
      <c r="B24073" t="s">
        <v>7174</v>
      </c>
    </row>
    <row r="24074" spans="1:2" x14ac:dyDescent="0.3">
      <c r="A24074" s="9" t="s">
        <v>21714</v>
      </c>
      <c r="B24074" t="s">
        <v>21766</v>
      </c>
    </row>
    <row r="24075" spans="1:2" x14ac:dyDescent="0.3">
      <c r="A24075" s="9" t="s">
        <v>21714</v>
      </c>
      <c r="B24075" t="s">
        <v>21749</v>
      </c>
    </row>
    <row r="24076" spans="1:2" x14ac:dyDescent="0.3">
      <c r="A24076" s="9" t="s">
        <v>21714</v>
      </c>
      <c r="B24076" t="s">
        <v>21739</v>
      </c>
    </row>
    <row r="24077" spans="1:2" x14ac:dyDescent="0.3">
      <c r="A24077" s="9" t="s">
        <v>21714</v>
      </c>
      <c r="B24077" t="s">
        <v>21750</v>
      </c>
    </row>
    <row r="24078" spans="1:2" x14ac:dyDescent="0.3">
      <c r="A24078" s="9" t="s">
        <v>21714</v>
      </c>
      <c r="B24078" t="s">
        <v>21670</v>
      </c>
    </row>
    <row r="24079" spans="1:2" x14ac:dyDescent="0.3">
      <c r="A24079" s="9" t="s">
        <v>21714</v>
      </c>
      <c r="B24079" t="s">
        <v>21799</v>
      </c>
    </row>
    <row r="24080" spans="1:2" x14ac:dyDescent="0.3">
      <c r="A24080" s="9" t="s">
        <v>21714</v>
      </c>
      <c r="B24080" t="s">
        <v>21728</v>
      </c>
    </row>
    <row r="24081" spans="1:2" x14ac:dyDescent="0.3">
      <c r="A24081" s="9" t="s">
        <v>21714</v>
      </c>
      <c r="B24081" t="s">
        <v>2614</v>
      </c>
    </row>
    <row r="24082" spans="1:2" x14ac:dyDescent="0.3">
      <c r="A24082" s="9" t="s">
        <v>21714</v>
      </c>
      <c r="B24082" t="s">
        <v>21767</v>
      </c>
    </row>
    <row r="24083" spans="1:2" x14ac:dyDescent="0.3">
      <c r="A24083" s="9" t="s">
        <v>21714</v>
      </c>
      <c r="B24083" t="s">
        <v>15411</v>
      </c>
    </row>
    <row r="24084" spans="1:2" x14ac:dyDescent="0.3">
      <c r="A24084" s="9" t="s">
        <v>21714</v>
      </c>
      <c r="B24084" t="s">
        <v>21789</v>
      </c>
    </row>
    <row r="24085" spans="1:2" x14ac:dyDescent="0.3">
      <c r="A24085" s="9" t="s">
        <v>21714</v>
      </c>
      <c r="B24085" t="s">
        <v>2271</v>
      </c>
    </row>
    <row r="24086" spans="1:2" x14ac:dyDescent="0.3">
      <c r="A24086" s="9" t="s">
        <v>21714</v>
      </c>
      <c r="B24086" t="s">
        <v>2646</v>
      </c>
    </row>
    <row r="24087" spans="1:2" x14ac:dyDescent="0.3">
      <c r="A24087" s="9" t="s">
        <v>21714</v>
      </c>
      <c r="B24087" t="s">
        <v>9180</v>
      </c>
    </row>
    <row r="24088" spans="1:2" x14ac:dyDescent="0.3">
      <c r="A24088" s="9" t="s">
        <v>21714</v>
      </c>
      <c r="B24088" t="s">
        <v>21797</v>
      </c>
    </row>
    <row r="24089" spans="1:2" x14ac:dyDescent="0.3">
      <c r="A24089" s="9" t="s">
        <v>21714</v>
      </c>
      <c r="B24089" t="s">
        <v>2547</v>
      </c>
    </row>
    <row r="24090" spans="1:2" x14ac:dyDescent="0.3">
      <c r="A24090" s="9" t="s">
        <v>21714</v>
      </c>
      <c r="B24090" t="s">
        <v>2548</v>
      </c>
    </row>
    <row r="24091" spans="1:2" x14ac:dyDescent="0.3">
      <c r="A24091" s="9" t="s">
        <v>21714</v>
      </c>
      <c r="B24091" t="s">
        <v>2585</v>
      </c>
    </row>
    <row r="24092" spans="1:2" x14ac:dyDescent="0.3">
      <c r="A24092" s="9" t="s">
        <v>21714</v>
      </c>
      <c r="B24092" t="s">
        <v>2603</v>
      </c>
    </row>
    <row r="24093" spans="1:2" x14ac:dyDescent="0.3">
      <c r="A24093" s="9" t="s">
        <v>21714</v>
      </c>
      <c r="B24093" t="s">
        <v>21815</v>
      </c>
    </row>
    <row r="24094" spans="1:2" x14ac:dyDescent="0.3">
      <c r="A24094" s="9" t="s">
        <v>21714</v>
      </c>
      <c r="B24094" t="s">
        <v>21804</v>
      </c>
    </row>
    <row r="24095" spans="1:2" x14ac:dyDescent="0.3">
      <c r="A24095" s="9" t="s">
        <v>21714</v>
      </c>
      <c r="B24095" t="s">
        <v>9450</v>
      </c>
    </row>
    <row r="24096" spans="1:2" x14ac:dyDescent="0.3">
      <c r="A24096" s="9" t="s">
        <v>21714</v>
      </c>
      <c r="B24096" t="s">
        <v>21768</v>
      </c>
    </row>
    <row r="24097" spans="1:2" x14ac:dyDescent="0.3">
      <c r="A24097" s="9" t="s">
        <v>21714</v>
      </c>
      <c r="B24097" t="s">
        <v>2644</v>
      </c>
    </row>
    <row r="24098" spans="1:2" x14ac:dyDescent="0.3">
      <c r="A24098" s="9" t="s">
        <v>21714</v>
      </c>
      <c r="B24098" t="s">
        <v>21782</v>
      </c>
    </row>
    <row r="24099" spans="1:2" x14ac:dyDescent="0.3">
      <c r="A24099" s="9" t="s">
        <v>21714</v>
      </c>
      <c r="B24099" t="s">
        <v>21805</v>
      </c>
    </row>
    <row r="24100" spans="1:2" x14ac:dyDescent="0.3">
      <c r="A24100" s="9" t="s">
        <v>21714</v>
      </c>
      <c r="B24100" t="s">
        <v>7061</v>
      </c>
    </row>
    <row r="24101" spans="1:2" x14ac:dyDescent="0.3">
      <c r="A24101" s="9" t="s">
        <v>21714</v>
      </c>
      <c r="B24101" t="s">
        <v>8807</v>
      </c>
    </row>
    <row r="24102" spans="1:2" x14ac:dyDescent="0.3">
      <c r="A24102" s="9" t="s">
        <v>21714</v>
      </c>
      <c r="B24102" t="s">
        <v>8876</v>
      </c>
    </row>
    <row r="24103" spans="1:2" x14ac:dyDescent="0.3">
      <c r="A24103" s="9" t="s">
        <v>21714</v>
      </c>
      <c r="B24103" t="s">
        <v>21812</v>
      </c>
    </row>
    <row r="24104" spans="1:2" x14ac:dyDescent="0.3">
      <c r="A24104" s="9" t="s">
        <v>21714</v>
      </c>
      <c r="B24104" t="s">
        <v>2499</v>
      </c>
    </row>
    <row r="24105" spans="1:2" x14ac:dyDescent="0.3">
      <c r="A24105" s="9" t="s">
        <v>21714</v>
      </c>
      <c r="B24105" t="s">
        <v>21729</v>
      </c>
    </row>
    <row r="24106" spans="1:2" x14ac:dyDescent="0.3">
      <c r="A24106" s="9" t="s">
        <v>21714</v>
      </c>
      <c r="B24106" t="s">
        <v>21747</v>
      </c>
    </row>
    <row r="24107" spans="1:2" x14ac:dyDescent="0.3">
      <c r="A24107" s="9" t="s">
        <v>21714</v>
      </c>
      <c r="B24107" t="s">
        <v>9262</v>
      </c>
    </row>
    <row r="24108" spans="1:2" x14ac:dyDescent="0.3">
      <c r="A24108" s="9" t="s">
        <v>21714</v>
      </c>
      <c r="B24108" t="s">
        <v>21798</v>
      </c>
    </row>
    <row r="24109" spans="1:2" x14ac:dyDescent="0.3">
      <c r="A24109" s="9" t="s">
        <v>21714</v>
      </c>
      <c r="B24109" t="s">
        <v>8730</v>
      </c>
    </row>
    <row r="24110" spans="1:2" x14ac:dyDescent="0.3">
      <c r="A24110" s="9" t="s">
        <v>21714</v>
      </c>
      <c r="B24110" t="s">
        <v>19266</v>
      </c>
    </row>
    <row r="24111" spans="1:2" x14ac:dyDescent="0.3">
      <c r="A24111" s="9" t="s">
        <v>21714</v>
      </c>
      <c r="B24111" t="s">
        <v>8808</v>
      </c>
    </row>
    <row r="24112" spans="1:2" x14ac:dyDescent="0.3">
      <c r="A24112" s="9" t="s">
        <v>21714</v>
      </c>
      <c r="B24112" t="s">
        <v>2629</v>
      </c>
    </row>
    <row r="24113" spans="1:2" x14ac:dyDescent="0.3">
      <c r="A24113" s="9" t="s">
        <v>21714</v>
      </c>
      <c r="B24113" t="s">
        <v>1520</v>
      </c>
    </row>
    <row r="24114" spans="1:2" x14ac:dyDescent="0.3">
      <c r="A24114" s="9" t="s">
        <v>21714</v>
      </c>
      <c r="B24114" t="s">
        <v>21738</v>
      </c>
    </row>
    <row r="24115" spans="1:2" x14ac:dyDescent="0.3">
      <c r="A24115" s="9" t="s">
        <v>21714</v>
      </c>
      <c r="B24115" t="s">
        <v>21718</v>
      </c>
    </row>
    <row r="24116" spans="1:2" x14ac:dyDescent="0.3">
      <c r="A24116" s="9" t="s">
        <v>21714</v>
      </c>
      <c r="B24116" t="s">
        <v>2586</v>
      </c>
    </row>
    <row r="24117" spans="1:2" x14ac:dyDescent="0.3">
      <c r="A24117" s="9" t="s">
        <v>21714</v>
      </c>
      <c r="B24117" t="s">
        <v>2550</v>
      </c>
    </row>
    <row r="24118" spans="1:2" x14ac:dyDescent="0.3">
      <c r="A24118" s="9" t="s">
        <v>21714</v>
      </c>
      <c r="B24118" t="s">
        <v>19103</v>
      </c>
    </row>
    <row r="24119" spans="1:2" x14ac:dyDescent="0.3">
      <c r="A24119" s="9" t="s">
        <v>21714</v>
      </c>
      <c r="B24119" t="s">
        <v>76</v>
      </c>
    </row>
    <row r="24120" spans="1:2" x14ac:dyDescent="0.3">
      <c r="A24120" s="9" t="s">
        <v>21714</v>
      </c>
      <c r="B24120" t="s">
        <v>15079</v>
      </c>
    </row>
    <row r="24121" spans="1:2" x14ac:dyDescent="0.3">
      <c r="A24121" s="9" t="s">
        <v>21825</v>
      </c>
      <c r="B24121" t="s">
        <v>5114</v>
      </c>
    </row>
    <row r="24122" spans="1:2" x14ac:dyDescent="0.3">
      <c r="A24122" s="9" t="s">
        <v>21825</v>
      </c>
      <c r="B24122" t="s">
        <v>21931</v>
      </c>
    </row>
    <row r="24123" spans="1:2" x14ac:dyDescent="0.3">
      <c r="A24123" s="9" t="s">
        <v>21825</v>
      </c>
      <c r="B24123" t="s">
        <v>6830</v>
      </c>
    </row>
    <row r="24124" spans="1:2" x14ac:dyDescent="0.3">
      <c r="A24124" s="9" t="s">
        <v>21825</v>
      </c>
      <c r="B24124" t="s">
        <v>4022</v>
      </c>
    </row>
    <row r="24125" spans="1:2" x14ac:dyDescent="0.3">
      <c r="A24125" s="9" t="s">
        <v>21825</v>
      </c>
      <c r="B24125" t="s">
        <v>21927</v>
      </c>
    </row>
    <row r="24126" spans="1:2" x14ac:dyDescent="0.3">
      <c r="A24126" s="9" t="s">
        <v>21825</v>
      </c>
      <c r="B24126" t="s">
        <v>22054</v>
      </c>
    </row>
    <row r="24127" spans="1:2" x14ac:dyDescent="0.3">
      <c r="A24127" s="9" t="s">
        <v>21825</v>
      </c>
      <c r="B24127" t="s">
        <v>3640</v>
      </c>
    </row>
    <row r="24128" spans="1:2" x14ac:dyDescent="0.3">
      <c r="A24128" s="9" t="s">
        <v>21825</v>
      </c>
      <c r="B24128" t="s">
        <v>21884</v>
      </c>
    </row>
    <row r="24129" spans="1:2" x14ac:dyDescent="0.3">
      <c r="A24129" s="9" t="s">
        <v>21825</v>
      </c>
      <c r="B24129" t="s">
        <v>315</v>
      </c>
    </row>
    <row r="24130" spans="1:2" x14ac:dyDescent="0.3">
      <c r="A24130" s="9" t="s">
        <v>21825</v>
      </c>
      <c r="B24130" t="s">
        <v>22034</v>
      </c>
    </row>
    <row r="24131" spans="1:2" x14ac:dyDescent="0.3">
      <c r="A24131" s="9" t="s">
        <v>21825</v>
      </c>
      <c r="B24131" t="s">
        <v>21877</v>
      </c>
    </row>
    <row r="24132" spans="1:2" x14ac:dyDescent="0.3">
      <c r="A24132" s="9" t="s">
        <v>21825</v>
      </c>
      <c r="B24132" t="s">
        <v>22007</v>
      </c>
    </row>
    <row r="24133" spans="1:2" x14ac:dyDescent="0.3">
      <c r="A24133" s="9" t="s">
        <v>21825</v>
      </c>
      <c r="B24133" t="s">
        <v>4679</v>
      </c>
    </row>
    <row r="24134" spans="1:2" x14ac:dyDescent="0.3">
      <c r="A24134" s="9" t="s">
        <v>21825</v>
      </c>
      <c r="B24134" t="s">
        <v>10986</v>
      </c>
    </row>
    <row r="24135" spans="1:2" x14ac:dyDescent="0.3">
      <c r="A24135" s="9" t="s">
        <v>21825</v>
      </c>
      <c r="B24135" t="s">
        <v>21826</v>
      </c>
    </row>
    <row r="24136" spans="1:2" x14ac:dyDescent="0.3">
      <c r="A24136" s="9" t="s">
        <v>21825</v>
      </c>
      <c r="B24136" t="s">
        <v>21939</v>
      </c>
    </row>
    <row r="24137" spans="1:2" x14ac:dyDescent="0.3">
      <c r="A24137" s="9" t="s">
        <v>21825</v>
      </c>
      <c r="B24137" t="s">
        <v>22008</v>
      </c>
    </row>
    <row r="24138" spans="1:2" x14ac:dyDescent="0.3">
      <c r="A24138" s="9" t="s">
        <v>21825</v>
      </c>
      <c r="B24138" t="s">
        <v>7844</v>
      </c>
    </row>
    <row r="24139" spans="1:2" x14ac:dyDescent="0.3">
      <c r="A24139" s="9" t="s">
        <v>21825</v>
      </c>
      <c r="B24139" t="s">
        <v>22044</v>
      </c>
    </row>
    <row r="24140" spans="1:2" x14ac:dyDescent="0.3">
      <c r="A24140" s="9" t="s">
        <v>21825</v>
      </c>
      <c r="B24140" t="s">
        <v>22009</v>
      </c>
    </row>
    <row r="24141" spans="1:2" x14ac:dyDescent="0.3">
      <c r="A24141" s="9" t="s">
        <v>21825</v>
      </c>
      <c r="B24141" t="s">
        <v>22036</v>
      </c>
    </row>
    <row r="24142" spans="1:2" x14ac:dyDescent="0.3">
      <c r="A24142" s="9" t="s">
        <v>21825</v>
      </c>
      <c r="B24142" t="s">
        <v>7638</v>
      </c>
    </row>
    <row r="24143" spans="1:2" x14ac:dyDescent="0.3">
      <c r="A24143" s="9" t="s">
        <v>21825</v>
      </c>
      <c r="B24143" t="s">
        <v>646</v>
      </c>
    </row>
    <row r="24144" spans="1:2" x14ac:dyDescent="0.3">
      <c r="A24144" s="9" t="s">
        <v>21825</v>
      </c>
      <c r="B24144" t="s">
        <v>22061</v>
      </c>
    </row>
    <row r="24145" spans="1:2" x14ac:dyDescent="0.3">
      <c r="A24145" s="9" t="s">
        <v>21825</v>
      </c>
      <c r="B24145" t="s">
        <v>22045</v>
      </c>
    </row>
    <row r="24146" spans="1:2" x14ac:dyDescent="0.3">
      <c r="A24146" s="9" t="s">
        <v>21825</v>
      </c>
      <c r="B24146" t="s">
        <v>22065</v>
      </c>
    </row>
    <row r="24147" spans="1:2" x14ac:dyDescent="0.3">
      <c r="A24147" s="9" t="s">
        <v>21825</v>
      </c>
      <c r="B24147" t="s">
        <v>22010</v>
      </c>
    </row>
    <row r="24148" spans="1:2" x14ac:dyDescent="0.3">
      <c r="A24148" s="9" t="s">
        <v>21825</v>
      </c>
      <c r="B24148" t="s">
        <v>2218</v>
      </c>
    </row>
    <row r="24149" spans="1:2" x14ac:dyDescent="0.3">
      <c r="A24149" s="9" t="s">
        <v>21825</v>
      </c>
      <c r="B24149" t="s">
        <v>21879</v>
      </c>
    </row>
    <row r="24150" spans="1:2" x14ac:dyDescent="0.3">
      <c r="A24150" s="9" t="s">
        <v>21825</v>
      </c>
      <c r="B24150" t="s">
        <v>22046</v>
      </c>
    </row>
    <row r="24151" spans="1:2" x14ac:dyDescent="0.3">
      <c r="A24151" s="9" t="s">
        <v>21825</v>
      </c>
      <c r="B24151" t="s">
        <v>22011</v>
      </c>
    </row>
    <row r="24152" spans="1:2" x14ac:dyDescent="0.3">
      <c r="A24152" s="9" t="s">
        <v>21825</v>
      </c>
      <c r="B24152" t="s">
        <v>21856</v>
      </c>
    </row>
    <row r="24153" spans="1:2" x14ac:dyDescent="0.3">
      <c r="A24153" s="9" t="s">
        <v>21825</v>
      </c>
      <c r="B24153" t="s">
        <v>21901</v>
      </c>
    </row>
    <row r="24154" spans="1:2" x14ac:dyDescent="0.3">
      <c r="A24154" s="9" t="s">
        <v>21825</v>
      </c>
      <c r="B24154" t="s">
        <v>4640</v>
      </c>
    </row>
    <row r="24155" spans="1:2" x14ac:dyDescent="0.3">
      <c r="A24155" s="9" t="s">
        <v>21825</v>
      </c>
      <c r="B24155" t="s">
        <v>21855</v>
      </c>
    </row>
    <row r="24156" spans="1:2" x14ac:dyDescent="0.3">
      <c r="A24156" s="9" t="s">
        <v>21825</v>
      </c>
      <c r="B24156" t="s">
        <v>21859</v>
      </c>
    </row>
    <row r="24157" spans="1:2" x14ac:dyDescent="0.3">
      <c r="A24157" s="9" t="s">
        <v>21825</v>
      </c>
      <c r="B24157" t="s">
        <v>7802</v>
      </c>
    </row>
    <row r="24158" spans="1:2" x14ac:dyDescent="0.3">
      <c r="A24158" s="9" t="s">
        <v>21825</v>
      </c>
      <c r="B24158" t="s">
        <v>22098</v>
      </c>
    </row>
    <row r="24159" spans="1:2" x14ac:dyDescent="0.3">
      <c r="A24159" s="9" t="s">
        <v>21825</v>
      </c>
      <c r="B24159" t="s">
        <v>3696</v>
      </c>
    </row>
    <row r="24160" spans="1:2" x14ac:dyDescent="0.3">
      <c r="A24160" s="9" t="s">
        <v>21825</v>
      </c>
      <c r="B24160" t="s">
        <v>22040</v>
      </c>
    </row>
    <row r="24161" spans="1:2" x14ac:dyDescent="0.3">
      <c r="A24161" s="9" t="s">
        <v>21825</v>
      </c>
      <c r="B24161" t="s">
        <v>22012</v>
      </c>
    </row>
    <row r="24162" spans="1:2" x14ac:dyDescent="0.3">
      <c r="A24162" s="9" t="s">
        <v>21825</v>
      </c>
      <c r="B24162" t="s">
        <v>1727</v>
      </c>
    </row>
    <row r="24163" spans="1:2" x14ac:dyDescent="0.3">
      <c r="A24163" s="9" t="s">
        <v>21825</v>
      </c>
      <c r="B24163" t="s">
        <v>21968</v>
      </c>
    </row>
    <row r="24164" spans="1:2" x14ac:dyDescent="0.3">
      <c r="A24164" s="9" t="s">
        <v>21825</v>
      </c>
      <c r="B24164" t="s">
        <v>15347</v>
      </c>
    </row>
    <row r="24165" spans="1:2" x14ac:dyDescent="0.3">
      <c r="A24165" s="9" t="s">
        <v>21825</v>
      </c>
      <c r="B24165" t="s">
        <v>22099</v>
      </c>
    </row>
    <row r="24166" spans="1:2" x14ac:dyDescent="0.3">
      <c r="A24166" s="9" t="s">
        <v>21825</v>
      </c>
      <c r="B24166" t="s">
        <v>21956</v>
      </c>
    </row>
    <row r="24167" spans="1:2" x14ac:dyDescent="0.3">
      <c r="A24167" s="9" t="s">
        <v>21825</v>
      </c>
      <c r="B24167" t="s">
        <v>22056</v>
      </c>
    </row>
    <row r="24168" spans="1:2" x14ac:dyDescent="0.3">
      <c r="A24168" s="9" t="s">
        <v>21825</v>
      </c>
      <c r="B24168" t="s">
        <v>21848</v>
      </c>
    </row>
    <row r="24169" spans="1:2" x14ac:dyDescent="0.3">
      <c r="A24169" s="9" t="s">
        <v>21825</v>
      </c>
      <c r="B24169" t="s">
        <v>21921</v>
      </c>
    </row>
    <row r="24170" spans="1:2" x14ac:dyDescent="0.3">
      <c r="A24170" s="9" t="s">
        <v>21825</v>
      </c>
      <c r="B24170" t="s">
        <v>21978</v>
      </c>
    </row>
    <row r="24171" spans="1:2" x14ac:dyDescent="0.3">
      <c r="A24171" s="9" t="s">
        <v>21825</v>
      </c>
      <c r="B24171" t="s">
        <v>21863</v>
      </c>
    </row>
    <row r="24172" spans="1:2" x14ac:dyDescent="0.3">
      <c r="A24172" s="9" t="s">
        <v>21825</v>
      </c>
      <c r="B24172" t="s">
        <v>22001</v>
      </c>
    </row>
    <row r="24173" spans="1:2" x14ac:dyDescent="0.3">
      <c r="A24173" s="9" t="s">
        <v>21825</v>
      </c>
      <c r="B24173" t="s">
        <v>3501</v>
      </c>
    </row>
    <row r="24174" spans="1:2" x14ac:dyDescent="0.3">
      <c r="A24174" s="9" t="s">
        <v>21825</v>
      </c>
      <c r="B24174" t="s">
        <v>21928</v>
      </c>
    </row>
    <row r="24175" spans="1:2" x14ac:dyDescent="0.3">
      <c r="A24175" s="9" t="s">
        <v>21825</v>
      </c>
      <c r="B24175" t="s">
        <v>21988</v>
      </c>
    </row>
    <row r="24176" spans="1:2" x14ac:dyDescent="0.3">
      <c r="A24176" s="9" t="s">
        <v>21825</v>
      </c>
      <c r="B24176" t="s">
        <v>22083</v>
      </c>
    </row>
    <row r="24177" spans="1:2" x14ac:dyDescent="0.3">
      <c r="A24177" s="9" t="s">
        <v>21825</v>
      </c>
      <c r="B24177" t="s">
        <v>3101</v>
      </c>
    </row>
    <row r="24178" spans="1:2" x14ac:dyDescent="0.3">
      <c r="A24178" s="9" t="s">
        <v>21825</v>
      </c>
      <c r="B24178" t="s">
        <v>4817</v>
      </c>
    </row>
    <row r="24179" spans="1:2" x14ac:dyDescent="0.3">
      <c r="A24179" s="9" t="s">
        <v>21825</v>
      </c>
      <c r="B24179" t="s">
        <v>15558</v>
      </c>
    </row>
    <row r="24180" spans="1:2" x14ac:dyDescent="0.3">
      <c r="A24180" s="9" t="s">
        <v>21825</v>
      </c>
      <c r="B24180" t="s">
        <v>4933</v>
      </c>
    </row>
    <row r="24181" spans="1:2" x14ac:dyDescent="0.3">
      <c r="A24181" s="9" t="s">
        <v>21825</v>
      </c>
      <c r="B24181" t="s">
        <v>22047</v>
      </c>
    </row>
    <row r="24182" spans="1:2" x14ac:dyDescent="0.3">
      <c r="A24182" s="9" t="s">
        <v>21825</v>
      </c>
      <c r="B24182" t="s">
        <v>22013</v>
      </c>
    </row>
    <row r="24183" spans="1:2" x14ac:dyDescent="0.3">
      <c r="A24183" s="9" t="s">
        <v>21825</v>
      </c>
      <c r="B24183" t="s">
        <v>21864</v>
      </c>
    </row>
    <row r="24184" spans="1:2" x14ac:dyDescent="0.3">
      <c r="A24184" s="9" t="s">
        <v>21825</v>
      </c>
      <c r="B24184" t="s">
        <v>3058</v>
      </c>
    </row>
    <row r="24185" spans="1:2" x14ac:dyDescent="0.3">
      <c r="A24185" s="9" t="s">
        <v>21825</v>
      </c>
      <c r="B24185" t="s">
        <v>3059</v>
      </c>
    </row>
    <row r="24186" spans="1:2" x14ac:dyDescent="0.3">
      <c r="A24186" s="9" t="s">
        <v>21825</v>
      </c>
      <c r="B24186" t="s">
        <v>22077</v>
      </c>
    </row>
    <row r="24187" spans="1:2" x14ac:dyDescent="0.3">
      <c r="A24187" s="9" t="s">
        <v>21825</v>
      </c>
      <c r="B24187" t="s">
        <v>21979</v>
      </c>
    </row>
    <row r="24188" spans="1:2" x14ac:dyDescent="0.3">
      <c r="A24188" s="9" t="s">
        <v>21825</v>
      </c>
      <c r="B24188" t="s">
        <v>21911</v>
      </c>
    </row>
    <row r="24189" spans="1:2" x14ac:dyDescent="0.3">
      <c r="A24189" s="9" t="s">
        <v>21825</v>
      </c>
      <c r="B24189" t="s">
        <v>4549</v>
      </c>
    </row>
    <row r="24190" spans="1:2" x14ac:dyDescent="0.3">
      <c r="A24190" s="9" t="s">
        <v>21825</v>
      </c>
      <c r="B24190" t="s">
        <v>21908</v>
      </c>
    </row>
    <row r="24191" spans="1:2" x14ac:dyDescent="0.3">
      <c r="A24191" s="9" t="s">
        <v>21825</v>
      </c>
      <c r="B24191" t="s">
        <v>21888</v>
      </c>
    </row>
    <row r="24192" spans="1:2" x14ac:dyDescent="0.3">
      <c r="A24192" s="9" t="s">
        <v>21825</v>
      </c>
      <c r="B24192" t="s">
        <v>21860</v>
      </c>
    </row>
    <row r="24193" spans="1:2" x14ac:dyDescent="0.3">
      <c r="A24193" s="9" t="s">
        <v>21825</v>
      </c>
      <c r="B24193" t="s">
        <v>22014</v>
      </c>
    </row>
    <row r="24194" spans="1:2" x14ac:dyDescent="0.3">
      <c r="A24194" s="9" t="s">
        <v>21825</v>
      </c>
      <c r="B24194" t="s">
        <v>21980</v>
      </c>
    </row>
    <row r="24195" spans="1:2" x14ac:dyDescent="0.3">
      <c r="A24195" s="9" t="s">
        <v>21825</v>
      </c>
      <c r="B24195" t="s">
        <v>8796</v>
      </c>
    </row>
    <row r="24196" spans="1:2" x14ac:dyDescent="0.3">
      <c r="A24196" s="9" t="s">
        <v>21825</v>
      </c>
      <c r="B24196" t="s">
        <v>22071</v>
      </c>
    </row>
    <row r="24197" spans="1:2" x14ac:dyDescent="0.3">
      <c r="A24197" s="9" t="s">
        <v>21825</v>
      </c>
      <c r="B24197" t="s">
        <v>2486</v>
      </c>
    </row>
    <row r="24198" spans="1:2" x14ac:dyDescent="0.3">
      <c r="A24198" s="9" t="s">
        <v>21825</v>
      </c>
      <c r="B24198" t="s">
        <v>2511</v>
      </c>
    </row>
    <row r="24199" spans="1:2" x14ac:dyDescent="0.3">
      <c r="A24199" s="9" t="s">
        <v>21825</v>
      </c>
      <c r="B24199" t="s">
        <v>22015</v>
      </c>
    </row>
    <row r="24200" spans="1:2" x14ac:dyDescent="0.3">
      <c r="A24200" s="9" t="s">
        <v>21825</v>
      </c>
      <c r="B24200" t="s">
        <v>1647</v>
      </c>
    </row>
    <row r="24201" spans="1:2" x14ac:dyDescent="0.3">
      <c r="A24201" s="9" t="s">
        <v>21825</v>
      </c>
      <c r="B24201" t="s">
        <v>22048</v>
      </c>
    </row>
    <row r="24202" spans="1:2" x14ac:dyDescent="0.3">
      <c r="A24202" s="9" t="s">
        <v>21825</v>
      </c>
      <c r="B24202" t="s">
        <v>22094</v>
      </c>
    </row>
    <row r="24203" spans="1:2" x14ac:dyDescent="0.3">
      <c r="A24203" s="9" t="s">
        <v>21825</v>
      </c>
      <c r="B24203" t="s">
        <v>21871</v>
      </c>
    </row>
    <row r="24204" spans="1:2" x14ac:dyDescent="0.3">
      <c r="A24204" s="9" t="s">
        <v>21825</v>
      </c>
      <c r="B24204" t="s">
        <v>21962</v>
      </c>
    </row>
    <row r="24205" spans="1:2" x14ac:dyDescent="0.3">
      <c r="A24205" s="9" t="s">
        <v>21825</v>
      </c>
      <c r="B24205" t="s">
        <v>1254</v>
      </c>
    </row>
    <row r="24206" spans="1:2" x14ac:dyDescent="0.3">
      <c r="A24206" s="9" t="s">
        <v>21825</v>
      </c>
      <c r="B24206" t="s">
        <v>4735</v>
      </c>
    </row>
    <row r="24207" spans="1:2" x14ac:dyDescent="0.3">
      <c r="A24207" s="9" t="s">
        <v>21825</v>
      </c>
      <c r="B24207" t="s">
        <v>21995</v>
      </c>
    </row>
    <row r="24208" spans="1:2" x14ac:dyDescent="0.3">
      <c r="A24208" s="9" t="s">
        <v>21825</v>
      </c>
      <c r="B24208" t="s">
        <v>22084</v>
      </c>
    </row>
    <row r="24209" spans="1:2" x14ac:dyDescent="0.3">
      <c r="A24209" s="9" t="s">
        <v>21825</v>
      </c>
      <c r="B24209" t="s">
        <v>21942</v>
      </c>
    </row>
    <row r="24210" spans="1:2" x14ac:dyDescent="0.3">
      <c r="A24210" s="9" t="s">
        <v>21825</v>
      </c>
      <c r="B24210" t="s">
        <v>21981</v>
      </c>
    </row>
    <row r="24211" spans="1:2" x14ac:dyDescent="0.3">
      <c r="A24211" s="9" t="s">
        <v>21825</v>
      </c>
      <c r="B24211" t="s">
        <v>4358</v>
      </c>
    </row>
    <row r="24212" spans="1:2" x14ac:dyDescent="0.3">
      <c r="A24212" s="9" t="s">
        <v>21825</v>
      </c>
      <c r="B24212" t="s">
        <v>4481</v>
      </c>
    </row>
    <row r="24213" spans="1:2" x14ac:dyDescent="0.3">
      <c r="A24213" s="9" t="s">
        <v>21825</v>
      </c>
      <c r="B24213" t="s">
        <v>10812</v>
      </c>
    </row>
    <row r="24214" spans="1:2" x14ac:dyDescent="0.3">
      <c r="A24214" s="9" t="s">
        <v>21825</v>
      </c>
      <c r="B24214" t="s">
        <v>6782</v>
      </c>
    </row>
    <row r="24215" spans="1:2" x14ac:dyDescent="0.3">
      <c r="A24215" s="9" t="s">
        <v>21825</v>
      </c>
      <c r="B24215" t="s">
        <v>21970</v>
      </c>
    </row>
    <row r="24216" spans="1:2" x14ac:dyDescent="0.3">
      <c r="A24216" s="9" t="s">
        <v>21825</v>
      </c>
      <c r="B24216" t="s">
        <v>2663</v>
      </c>
    </row>
    <row r="24217" spans="1:2" x14ac:dyDescent="0.3">
      <c r="A24217" s="9" t="s">
        <v>21825</v>
      </c>
      <c r="B24217" t="s">
        <v>21982</v>
      </c>
    </row>
    <row r="24218" spans="1:2" x14ac:dyDescent="0.3">
      <c r="A24218" s="9" t="s">
        <v>21825</v>
      </c>
      <c r="B24218" t="s">
        <v>21842</v>
      </c>
    </row>
    <row r="24219" spans="1:2" x14ac:dyDescent="0.3">
      <c r="A24219" s="9" t="s">
        <v>21825</v>
      </c>
      <c r="B24219" t="s">
        <v>21922</v>
      </c>
    </row>
    <row r="24220" spans="1:2" x14ac:dyDescent="0.3">
      <c r="A24220" s="9" t="s">
        <v>21825</v>
      </c>
      <c r="B24220" t="s">
        <v>22016</v>
      </c>
    </row>
    <row r="24221" spans="1:2" x14ac:dyDescent="0.3">
      <c r="A24221" s="9" t="s">
        <v>21825</v>
      </c>
      <c r="B24221" t="s">
        <v>21964</v>
      </c>
    </row>
    <row r="24222" spans="1:2" x14ac:dyDescent="0.3">
      <c r="A24222" s="9" t="s">
        <v>21825</v>
      </c>
      <c r="B24222" t="s">
        <v>22062</v>
      </c>
    </row>
    <row r="24223" spans="1:2" x14ac:dyDescent="0.3">
      <c r="A24223" s="9" t="s">
        <v>21825</v>
      </c>
      <c r="B24223" t="s">
        <v>21991</v>
      </c>
    </row>
    <row r="24224" spans="1:2" x14ac:dyDescent="0.3">
      <c r="A24224" s="9" t="s">
        <v>21825</v>
      </c>
      <c r="B24224" t="s">
        <v>22017</v>
      </c>
    </row>
    <row r="24225" spans="1:2" x14ac:dyDescent="0.3">
      <c r="A24225" s="9" t="s">
        <v>21825</v>
      </c>
      <c r="B24225" t="s">
        <v>21849</v>
      </c>
    </row>
    <row r="24226" spans="1:2" x14ac:dyDescent="0.3">
      <c r="A24226" s="9" t="s">
        <v>21825</v>
      </c>
      <c r="B24226" t="s">
        <v>21904</v>
      </c>
    </row>
    <row r="24227" spans="1:2" x14ac:dyDescent="0.3">
      <c r="A24227" s="9" t="s">
        <v>21825</v>
      </c>
      <c r="B24227" t="s">
        <v>21905</v>
      </c>
    </row>
    <row r="24228" spans="1:2" x14ac:dyDescent="0.3">
      <c r="A24228" s="9" t="s">
        <v>21825</v>
      </c>
      <c r="B24228" t="s">
        <v>22018</v>
      </c>
    </row>
    <row r="24229" spans="1:2" x14ac:dyDescent="0.3">
      <c r="A24229" s="9" t="s">
        <v>21825</v>
      </c>
      <c r="B24229" t="s">
        <v>21828</v>
      </c>
    </row>
    <row r="24230" spans="1:2" x14ac:dyDescent="0.3">
      <c r="A24230" s="9" t="s">
        <v>21825</v>
      </c>
      <c r="B24230" t="s">
        <v>10585</v>
      </c>
    </row>
    <row r="24231" spans="1:2" x14ac:dyDescent="0.3">
      <c r="A24231" s="9" t="s">
        <v>21825</v>
      </c>
      <c r="B24231" t="s">
        <v>22100</v>
      </c>
    </row>
    <row r="24232" spans="1:2" x14ac:dyDescent="0.3">
      <c r="A24232" s="9" t="s">
        <v>21825</v>
      </c>
      <c r="B24232" t="s">
        <v>22019</v>
      </c>
    </row>
    <row r="24233" spans="1:2" x14ac:dyDescent="0.3">
      <c r="A24233" s="9" t="s">
        <v>21825</v>
      </c>
      <c r="B24233" t="s">
        <v>22041</v>
      </c>
    </row>
    <row r="24234" spans="1:2" x14ac:dyDescent="0.3">
      <c r="A24234" s="9" t="s">
        <v>21825</v>
      </c>
      <c r="B24234" t="s">
        <v>21983</v>
      </c>
    </row>
    <row r="24235" spans="1:2" x14ac:dyDescent="0.3">
      <c r="A24235" s="9" t="s">
        <v>21825</v>
      </c>
      <c r="B24235" t="s">
        <v>7993</v>
      </c>
    </row>
    <row r="24236" spans="1:2" x14ac:dyDescent="0.3">
      <c r="A24236" s="9" t="s">
        <v>21825</v>
      </c>
      <c r="B24236" t="s">
        <v>22057</v>
      </c>
    </row>
    <row r="24237" spans="1:2" x14ac:dyDescent="0.3">
      <c r="A24237" s="9" t="s">
        <v>21825</v>
      </c>
      <c r="B24237" t="s">
        <v>22066</v>
      </c>
    </row>
    <row r="24238" spans="1:2" x14ac:dyDescent="0.3">
      <c r="A24238" s="9" t="s">
        <v>21825</v>
      </c>
      <c r="B24238" t="s">
        <v>21889</v>
      </c>
    </row>
    <row r="24239" spans="1:2" x14ac:dyDescent="0.3">
      <c r="A24239" s="9" t="s">
        <v>21825</v>
      </c>
      <c r="B24239" t="s">
        <v>22020</v>
      </c>
    </row>
    <row r="24240" spans="1:2" x14ac:dyDescent="0.3">
      <c r="A24240" s="9" t="s">
        <v>21825</v>
      </c>
      <c r="B24240" t="s">
        <v>22085</v>
      </c>
    </row>
    <row r="24241" spans="1:2" x14ac:dyDescent="0.3">
      <c r="A24241" s="9" t="s">
        <v>21825</v>
      </c>
      <c r="B24241" t="s">
        <v>1957</v>
      </c>
    </row>
    <row r="24242" spans="1:2" x14ac:dyDescent="0.3">
      <c r="A24242" s="9" t="s">
        <v>21825</v>
      </c>
      <c r="B24242" t="s">
        <v>16264</v>
      </c>
    </row>
    <row r="24243" spans="1:2" x14ac:dyDescent="0.3">
      <c r="A24243" s="9" t="s">
        <v>21825</v>
      </c>
      <c r="B24243" t="s">
        <v>22003</v>
      </c>
    </row>
    <row r="24244" spans="1:2" x14ac:dyDescent="0.3">
      <c r="A24244" s="9" t="s">
        <v>21825</v>
      </c>
      <c r="B24244" t="s">
        <v>21932</v>
      </c>
    </row>
    <row r="24245" spans="1:2" x14ac:dyDescent="0.3">
      <c r="A24245" s="9" t="s">
        <v>21825</v>
      </c>
      <c r="B24245" t="s">
        <v>7432</v>
      </c>
    </row>
    <row r="24246" spans="1:2" x14ac:dyDescent="0.3">
      <c r="A24246" s="9" t="s">
        <v>21825</v>
      </c>
      <c r="B24246" t="s">
        <v>21933</v>
      </c>
    </row>
    <row r="24247" spans="1:2" x14ac:dyDescent="0.3">
      <c r="A24247" s="9" t="s">
        <v>21825</v>
      </c>
      <c r="B24247" t="s">
        <v>21844</v>
      </c>
    </row>
    <row r="24248" spans="1:2" x14ac:dyDescent="0.3">
      <c r="A24248" s="9" t="s">
        <v>21825</v>
      </c>
      <c r="B24248" t="s">
        <v>1964</v>
      </c>
    </row>
    <row r="24249" spans="1:2" x14ac:dyDescent="0.3">
      <c r="A24249" s="9" t="s">
        <v>21825</v>
      </c>
      <c r="B24249" t="s">
        <v>20786</v>
      </c>
    </row>
    <row r="24250" spans="1:2" x14ac:dyDescent="0.3">
      <c r="A24250" s="9" t="s">
        <v>21825</v>
      </c>
      <c r="B24250" t="s">
        <v>9440</v>
      </c>
    </row>
    <row r="24251" spans="1:2" x14ac:dyDescent="0.3">
      <c r="A24251" s="9" t="s">
        <v>21825</v>
      </c>
      <c r="B24251" t="s">
        <v>22072</v>
      </c>
    </row>
    <row r="24252" spans="1:2" x14ac:dyDescent="0.3">
      <c r="A24252" s="9" t="s">
        <v>21825</v>
      </c>
      <c r="B24252" t="s">
        <v>22086</v>
      </c>
    </row>
    <row r="24253" spans="1:2" x14ac:dyDescent="0.3">
      <c r="A24253" s="9" t="s">
        <v>21825</v>
      </c>
      <c r="B24253" t="s">
        <v>21836</v>
      </c>
    </row>
    <row r="24254" spans="1:2" x14ac:dyDescent="0.3">
      <c r="A24254" s="9" t="s">
        <v>21825</v>
      </c>
      <c r="B24254" t="s">
        <v>21890</v>
      </c>
    </row>
    <row r="24255" spans="1:2" x14ac:dyDescent="0.3">
      <c r="A24255" s="9" t="s">
        <v>21825</v>
      </c>
      <c r="B24255" t="s">
        <v>2610</v>
      </c>
    </row>
    <row r="24256" spans="1:2" x14ac:dyDescent="0.3">
      <c r="A24256" s="9" t="s">
        <v>21825</v>
      </c>
      <c r="B24256" t="s">
        <v>22021</v>
      </c>
    </row>
    <row r="24257" spans="1:2" x14ac:dyDescent="0.3">
      <c r="A24257" s="9" t="s">
        <v>21825</v>
      </c>
      <c r="B24257" t="s">
        <v>22101</v>
      </c>
    </row>
    <row r="24258" spans="1:2" x14ac:dyDescent="0.3">
      <c r="A24258" s="9" t="s">
        <v>21825</v>
      </c>
      <c r="B24258" t="s">
        <v>1845</v>
      </c>
    </row>
    <row r="24259" spans="1:2" x14ac:dyDescent="0.3">
      <c r="A24259" s="9" t="s">
        <v>21825</v>
      </c>
      <c r="B24259" t="s">
        <v>21832</v>
      </c>
    </row>
    <row r="24260" spans="1:2" x14ac:dyDescent="0.3">
      <c r="A24260" s="9" t="s">
        <v>21825</v>
      </c>
      <c r="B24260" t="s">
        <v>21923</v>
      </c>
    </row>
    <row r="24261" spans="1:2" x14ac:dyDescent="0.3">
      <c r="A24261" s="9" t="s">
        <v>21825</v>
      </c>
      <c r="B24261" t="s">
        <v>21934</v>
      </c>
    </row>
    <row r="24262" spans="1:2" x14ac:dyDescent="0.3">
      <c r="A24262" s="9" t="s">
        <v>21825</v>
      </c>
      <c r="B24262" t="s">
        <v>10848</v>
      </c>
    </row>
    <row r="24263" spans="1:2" x14ac:dyDescent="0.3">
      <c r="A24263" s="9" t="s">
        <v>21825</v>
      </c>
      <c r="B24263" t="s">
        <v>22022</v>
      </c>
    </row>
    <row r="24264" spans="1:2" x14ac:dyDescent="0.3">
      <c r="A24264" s="9" t="s">
        <v>21825</v>
      </c>
      <c r="B24264" t="s">
        <v>1415</v>
      </c>
    </row>
    <row r="24265" spans="1:2" x14ac:dyDescent="0.3">
      <c r="A24265" s="9" t="s">
        <v>21825</v>
      </c>
      <c r="B24265" t="s">
        <v>21993</v>
      </c>
    </row>
    <row r="24266" spans="1:2" x14ac:dyDescent="0.3">
      <c r="A24266" s="9" t="s">
        <v>21825</v>
      </c>
      <c r="B24266" t="s">
        <v>21992</v>
      </c>
    </row>
    <row r="24267" spans="1:2" x14ac:dyDescent="0.3">
      <c r="A24267" s="9" t="s">
        <v>21825</v>
      </c>
      <c r="B24267" t="s">
        <v>22087</v>
      </c>
    </row>
    <row r="24268" spans="1:2" x14ac:dyDescent="0.3">
      <c r="A24268" s="9" t="s">
        <v>21825</v>
      </c>
      <c r="B24268" t="s">
        <v>21935</v>
      </c>
    </row>
    <row r="24269" spans="1:2" x14ac:dyDescent="0.3">
      <c r="A24269" s="9" t="s">
        <v>21825</v>
      </c>
      <c r="B24269" t="s">
        <v>2793</v>
      </c>
    </row>
    <row r="24270" spans="1:2" x14ac:dyDescent="0.3">
      <c r="A24270" s="9" t="s">
        <v>21825</v>
      </c>
      <c r="B24270" t="s">
        <v>3933</v>
      </c>
    </row>
    <row r="24271" spans="1:2" x14ac:dyDescent="0.3">
      <c r="A24271" s="9" t="s">
        <v>21825</v>
      </c>
      <c r="B24271" t="s">
        <v>21924</v>
      </c>
    </row>
    <row r="24272" spans="1:2" x14ac:dyDescent="0.3">
      <c r="A24272" s="9" t="s">
        <v>21825</v>
      </c>
      <c r="B24272" t="s">
        <v>10687</v>
      </c>
    </row>
    <row r="24273" spans="1:2" x14ac:dyDescent="0.3">
      <c r="A24273" s="9" t="s">
        <v>21825</v>
      </c>
      <c r="B24273" t="s">
        <v>21984</v>
      </c>
    </row>
    <row r="24274" spans="1:2" x14ac:dyDescent="0.3">
      <c r="A24274" s="9" t="s">
        <v>21825</v>
      </c>
      <c r="B24274" t="s">
        <v>21948</v>
      </c>
    </row>
    <row r="24275" spans="1:2" x14ac:dyDescent="0.3">
      <c r="A24275" s="9" t="s">
        <v>21825</v>
      </c>
      <c r="B24275" t="s">
        <v>3281</v>
      </c>
    </row>
    <row r="24276" spans="1:2" x14ac:dyDescent="0.3">
      <c r="A24276" s="9" t="s">
        <v>21825</v>
      </c>
      <c r="B24276" t="s">
        <v>22063</v>
      </c>
    </row>
    <row r="24277" spans="1:2" x14ac:dyDescent="0.3">
      <c r="A24277" s="9" t="s">
        <v>21825</v>
      </c>
      <c r="B24277" t="s">
        <v>21971</v>
      </c>
    </row>
    <row r="24278" spans="1:2" x14ac:dyDescent="0.3">
      <c r="A24278" s="9" t="s">
        <v>21825</v>
      </c>
      <c r="B24278" t="s">
        <v>22088</v>
      </c>
    </row>
    <row r="24279" spans="1:2" x14ac:dyDescent="0.3">
      <c r="A24279" s="9" t="s">
        <v>21825</v>
      </c>
      <c r="B24279" t="s">
        <v>21837</v>
      </c>
    </row>
    <row r="24280" spans="1:2" x14ac:dyDescent="0.3">
      <c r="A24280" s="9" t="s">
        <v>21825</v>
      </c>
      <c r="B24280" t="s">
        <v>21949</v>
      </c>
    </row>
    <row r="24281" spans="1:2" x14ac:dyDescent="0.3">
      <c r="A24281" s="9" t="s">
        <v>21825</v>
      </c>
      <c r="B24281" t="s">
        <v>21909</v>
      </c>
    </row>
    <row r="24282" spans="1:2" x14ac:dyDescent="0.3">
      <c r="A24282" s="9" t="s">
        <v>21825</v>
      </c>
      <c r="B24282" t="s">
        <v>16638</v>
      </c>
    </row>
    <row r="24283" spans="1:2" x14ac:dyDescent="0.3">
      <c r="A24283" s="9" t="s">
        <v>21825</v>
      </c>
      <c r="B24283" t="s">
        <v>936</v>
      </c>
    </row>
    <row r="24284" spans="1:2" x14ac:dyDescent="0.3">
      <c r="A24284" s="9" t="s">
        <v>21825</v>
      </c>
      <c r="B24284" t="s">
        <v>22073</v>
      </c>
    </row>
    <row r="24285" spans="1:2" x14ac:dyDescent="0.3">
      <c r="A24285" s="9" t="s">
        <v>21825</v>
      </c>
      <c r="B24285" t="s">
        <v>22023</v>
      </c>
    </row>
    <row r="24286" spans="1:2" x14ac:dyDescent="0.3">
      <c r="A24286" s="9" t="s">
        <v>21825</v>
      </c>
      <c r="B24286" t="s">
        <v>13684</v>
      </c>
    </row>
    <row r="24287" spans="1:2" x14ac:dyDescent="0.3">
      <c r="A24287" s="9" t="s">
        <v>21825</v>
      </c>
      <c r="B24287" t="s">
        <v>22078</v>
      </c>
    </row>
    <row r="24288" spans="1:2" x14ac:dyDescent="0.3">
      <c r="A24288" s="9" t="s">
        <v>21825</v>
      </c>
      <c r="B24288" t="s">
        <v>9419</v>
      </c>
    </row>
    <row r="24289" spans="1:2" x14ac:dyDescent="0.3">
      <c r="A24289" s="9" t="s">
        <v>21825</v>
      </c>
      <c r="B24289" t="s">
        <v>22004</v>
      </c>
    </row>
    <row r="24290" spans="1:2" x14ac:dyDescent="0.3">
      <c r="A24290" s="9" t="s">
        <v>21825</v>
      </c>
      <c r="B24290" t="s">
        <v>21891</v>
      </c>
    </row>
    <row r="24291" spans="1:2" x14ac:dyDescent="0.3">
      <c r="A24291" s="9" t="s">
        <v>21825</v>
      </c>
      <c r="B24291" t="s">
        <v>4361</v>
      </c>
    </row>
    <row r="24292" spans="1:2" x14ac:dyDescent="0.3">
      <c r="A24292" s="9" t="s">
        <v>21825</v>
      </c>
      <c r="B24292" t="s">
        <v>21925</v>
      </c>
    </row>
    <row r="24293" spans="1:2" x14ac:dyDescent="0.3">
      <c r="A24293" s="9" t="s">
        <v>21825</v>
      </c>
      <c r="B24293" t="s">
        <v>2678</v>
      </c>
    </row>
    <row r="24294" spans="1:2" x14ac:dyDescent="0.3">
      <c r="A24294" s="9" t="s">
        <v>21825</v>
      </c>
      <c r="B24294" t="s">
        <v>21957</v>
      </c>
    </row>
    <row r="24295" spans="1:2" x14ac:dyDescent="0.3">
      <c r="A24295" s="9" t="s">
        <v>21825</v>
      </c>
      <c r="B24295" t="s">
        <v>22067</v>
      </c>
    </row>
    <row r="24296" spans="1:2" x14ac:dyDescent="0.3">
      <c r="A24296" s="9" t="s">
        <v>21825</v>
      </c>
      <c r="B24296" t="s">
        <v>21958</v>
      </c>
    </row>
    <row r="24297" spans="1:2" x14ac:dyDescent="0.3">
      <c r="A24297" s="9" t="s">
        <v>21825</v>
      </c>
      <c r="B24297" t="s">
        <v>1590</v>
      </c>
    </row>
    <row r="24298" spans="1:2" x14ac:dyDescent="0.3">
      <c r="A24298" s="9" t="s">
        <v>21825</v>
      </c>
      <c r="B24298" t="s">
        <v>22049</v>
      </c>
    </row>
    <row r="24299" spans="1:2" x14ac:dyDescent="0.3">
      <c r="A24299" s="9" t="s">
        <v>21825</v>
      </c>
      <c r="B24299" t="s">
        <v>21845</v>
      </c>
    </row>
    <row r="24300" spans="1:2" x14ac:dyDescent="0.3">
      <c r="A24300" s="9" t="s">
        <v>21825</v>
      </c>
      <c r="B24300" t="s">
        <v>11829</v>
      </c>
    </row>
    <row r="24301" spans="1:2" x14ac:dyDescent="0.3">
      <c r="A24301" s="9" t="s">
        <v>21825</v>
      </c>
      <c r="B24301" t="s">
        <v>21892</v>
      </c>
    </row>
    <row r="24302" spans="1:2" x14ac:dyDescent="0.3">
      <c r="A24302" s="9" t="s">
        <v>21825</v>
      </c>
      <c r="B24302" t="s">
        <v>21831</v>
      </c>
    </row>
    <row r="24303" spans="1:2" x14ac:dyDescent="0.3">
      <c r="A24303" s="9" t="s">
        <v>21825</v>
      </c>
      <c r="B24303" t="s">
        <v>21959</v>
      </c>
    </row>
    <row r="24304" spans="1:2" x14ac:dyDescent="0.3">
      <c r="A24304" s="9" t="s">
        <v>21825</v>
      </c>
      <c r="B24304" t="s">
        <v>21950</v>
      </c>
    </row>
    <row r="24305" spans="1:2" x14ac:dyDescent="0.3">
      <c r="A24305" s="9" t="s">
        <v>21825</v>
      </c>
      <c r="B24305" t="s">
        <v>4875</v>
      </c>
    </row>
    <row r="24306" spans="1:2" x14ac:dyDescent="0.3">
      <c r="A24306" s="9" t="s">
        <v>21825</v>
      </c>
      <c r="B24306" t="s">
        <v>21874</v>
      </c>
    </row>
    <row r="24307" spans="1:2" x14ac:dyDescent="0.3">
      <c r="A24307" s="9" t="s">
        <v>21825</v>
      </c>
      <c r="B24307" t="s">
        <v>22037</v>
      </c>
    </row>
    <row r="24308" spans="1:2" x14ac:dyDescent="0.3">
      <c r="A24308" s="9" t="s">
        <v>21825</v>
      </c>
      <c r="B24308" t="s">
        <v>22006</v>
      </c>
    </row>
    <row r="24309" spans="1:2" x14ac:dyDescent="0.3">
      <c r="A24309" s="9" t="s">
        <v>21825</v>
      </c>
      <c r="B24309" t="s">
        <v>22038</v>
      </c>
    </row>
    <row r="24310" spans="1:2" x14ac:dyDescent="0.3">
      <c r="A24310" s="9" t="s">
        <v>21825</v>
      </c>
      <c r="B24310" t="s">
        <v>1043</v>
      </c>
    </row>
    <row r="24311" spans="1:2" x14ac:dyDescent="0.3">
      <c r="A24311" s="9" t="s">
        <v>21825</v>
      </c>
      <c r="B24311" t="s">
        <v>21829</v>
      </c>
    </row>
    <row r="24312" spans="1:2" x14ac:dyDescent="0.3">
      <c r="A24312" s="9" t="s">
        <v>21825</v>
      </c>
      <c r="B24312" t="s">
        <v>21893</v>
      </c>
    </row>
    <row r="24313" spans="1:2" x14ac:dyDescent="0.3">
      <c r="A24313" s="9" t="s">
        <v>21825</v>
      </c>
      <c r="B24313" t="s">
        <v>22050</v>
      </c>
    </row>
    <row r="24314" spans="1:2" x14ac:dyDescent="0.3">
      <c r="A24314" s="9" t="s">
        <v>21825</v>
      </c>
      <c r="B24314" t="s">
        <v>3217</v>
      </c>
    </row>
    <row r="24315" spans="1:2" x14ac:dyDescent="0.3">
      <c r="A24315" s="9" t="s">
        <v>21825</v>
      </c>
      <c r="B24315" t="s">
        <v>17025</v>
      </c>
    </row>
    <row r="24316" spans="1:2" x14ac:dyDescent="0.3">
      <c r="A24316" s="9" t="s">
        <v>21825</v>
      </c>
      <c r="B24316" t="s">
        <v>4868</v>
      </c>
    </row>
    <row r="24317" spans="1:2" x14ac:dyDescent="0.3">
      <c r="A24317" s="9" t="s">
        <v>21825</v>
      </c>
      <c r="B24317" t="s">
        <v>21929</v>
      </c>
    </row>
    <row r="24318" spans="1:2" x14ac:dyDescent="0.3">
      <c r="A24318" s="9" t="s">
        <v>21825</v>
      </c>
      <c r="B24318" t="s">
        <v>16830</v>
      </c>
    </row>
    <row r="24319" spans="1:2" x14ac:dyDescent="0.3">
      <c r="A24319" s="9" t="s">
        <v>21825</v>
      </c>
      <c r="B24319" t="s">
        <v>22024</v>
      </c>
    </row>
    <row r="24320" spans="1:2" x14ac:dyDescent="0.3">
      <c r="A24320" s="9" t="s">
        <v>21825</v>
      </c>
      <c r="B24320" t="s">
        <v>7715</v>
      </c>
    </row>
    <row r="24321" spans="1:2" x14ac:dyDescent="0.3">
      <c r="A24321" s="9" t="s">
        <v>21825</v>
      </c>
      <c r="B24321" t="s">
        <v>3980</v>
      </c>
    </row>
    <row r="24322" spans="1:2" x14ac:dyDescent="0.3">
      <c r="A24322" s="9" t="s">
        <v>21825</v>
      </c>
      <c r="B24322" t="s">
        <v>21880</v>
      </c>
    </row>
    <row r="24323" spans="1:2" x14ac:dyDescent="0.3">
      <c r="A24323" s="9" t="s">
        <v>21825</v>
      </c>
      <c r="B24323" t="s">
        <v>21846</v>
      </c>
    </row>
    <row r="24324" spans="1:2" x14ac:dyDescent="0.3">
      <c r="A24324" s="9" t="s">
        <v>21825</v>
      </c>
      <c r="B24324" t="s">
        <v>414</v>
      </c>
    </row>
    <row r="24325" spans="1:2" x14ac:dyDescent="0.3">
      <c r="A24325" s="9" t="s">
        <v>21825</v>
      </c>
      <c r="B24325" t="s">
        <v>6163</v>
      </c>
    </row>
    <row r="24326" spans="1:2" x14ac:dyDescent="0.3">
      <c r="A24326" s="9" t="s">
        <v>21825</v>
      </c>
      <c r="B24326" t="s">
        <v>162</v>
      </c>
    </row>
    <row r="24327" spans="1:2" x14ac:dyDescent="0.3">
      <c r="A24327" s="9" t="s">
        <v>21825</v>
      </c>
      <c r="B24327" t="s">
        <v>21894</v>
      </c>
    </row>
    <row r="24328" spans="1:2" x14ac:dyDescent="0.3">
      <c r="A24328" s="9" t="s">
        <v>21825</v>
      </c>
      <c r="B24328" t="s">
        <v>22042</v>
      </c>
    </row>
    <row r="24329" spans="1:2" x14ac:dyDescent="0.3">
      <c r="A24329" s="9" t="s">
        <v>21825</v>
      </c>
      <c r="B24329" t="s">
        <v>21437</v>
      </c>
    </row>
    <row r="24330" spans="1:2" x14ac:dyDescent="0.3">
      <c r="A24330" s="9" t="s">
        <v>21825</v>
      </c>
      <c r="B24330" t="s">
        <v>21833</v>
      </c>
    </row>
    <row r="24331" spans="1:2" x14ac:dyDescent="0.3">
      <c r="A24331" s="9" t="s">
        <v>21825</v>
      </c>
      <c r="B24331" t="s">
        <v>22095</v>
      </c>
    </row>
    <row r="24332" spans="1:2" x14ac:dyDescent="0.3">
      <c r="A24332" s="9" t="s">
        <v>21825</v>
      </c>
      <c r="B24332" t="s">
        <v>22025</v>
      </c>
    </row>
    <row r="24333" spans="1:2" x14ac:dyDescent="0.3">
      <c r="A24333" s="9" t="s">
        <v>21825</v>
      </c>
      <c r="B24333" t="s">
        <v>22026</v>
      </c>
    </row>
    <row r="24334" spans="1:2" x14ac:dyDescent="0.3">
      <c r="A24334" s="9" t="s">
        <v>21825</v>
      </c>
      <c r="B24334" t="s">
        <v>22027</v>
      </c>
    </row>
    <row r="24335" spans="1:2" x14ac:dyDescent="0.3">
      <c r="A24335" s="9" t="s">
        <v>21825</v>
      </c>
      <c r="B24335" t="s">
        <v>22058</v>
      </c>
    </row>
    <row r="24336" spans="1:2" x14ac:dyDescent="0.3">
      <c r="A24336" s="9" t="s">
        <v>21825</v>
      </c>
      <c r="B24336" t="s">
        <v>21972</v>
      </c>
    </row>
    <row r="24337" spans="1:2" x14ac:dyDescent="0.3">
      <c r="A24337" s="9" t="s">
        <v>21825</v>
      </c>
      <c r="B24337" t="s">
        <v>21875</v>
      </c>
    </row>
    <row r="24338" spans="1:2" x14ac:dyDescent="0.3">
      <c r="A24338" s="9" t="s">
        <v>21825</v>
      </c>
      <c r="B24338" t="s">
        <v>21998</v>
      </c>
    </row>
    <row r="24339" spans="1:2" x14ac:dyDescent="0.3">
      <c r="A24339" s="9" t="s">
        <v>21825</v>
      </c>
      <c r="B24339" t="s">
        <v>22028</v>
      </c>
    </row>
    <row r="24340" spans="1:2" x14ac:dyDescent="0.3">
      <c r="A24340" s="9" t="s">
        <v>21825</v>
      </c>
      <c r="B24340" t="s">
        <v>22029</v>
      </c>
    </row>
    <row r="24341" spans="1:2" x14ac:dyDescent="0.3">
      <c r="A24341" s="9" t="s">
        <v>21825</v>
      </c>
      <c r="B24341" t="s">
        <v>22089</v>
      </c>
    </row>
    <row r="24342" spans="1:2" x14ac:dyDescent="0.3">
      <c r="A24342" s="9" t="s">
        <v>21825</v>
      </c>
      <c r="B24342" t="s">
        <v>22030</v>
      </c>
    </row>
    <row r="24343" spans="1:2" x14ac:dyDescent="0.3">
      <c r="A24343" s="9" t="s">
        <v>21825</v>
      </c>
      <c r="B24343" t="s">
        <v>21985</v>
      </c>
    </row>
    <row r="24344" spans="1:2" x14ac:dyDescent="0.3">
      <c r="A24344" s="9" t="s">
        <v>21825</v>
      </c>
      <c r="B24344" t="s">
        <v>6849</v>
      </c>
    </row>
    <row r="24345" spans="1:2" x14ac:dyDescent="0.3">
      <c r="A24345" s="9" t="s">
        <v>21825</v>
      </c>
      <c r="B24345" t="s">
        <v>22043</v>
      </c>
    </row>
    <row r="24346" spans="1:2" x14ac:dyDescent="0.3">
      <c r="A24346" s="9" t="s">
        <v>21825</v>
      </c>
      <c r="B24346" t="s">
        <v>22051</v>
      </c>
    </row>
    <row r="24347" spans="1:2" x14ac:dyDescent="0.3">
      <c r="A24347" s="9" t="s">
        <v>21825</v>
      </c>
      <c r="B24347" t="s">
        <v>21936</v>
      </c>
    </row>
    <row r="24348" spans="1:2" x14ac:dyDescent="0.3">
      <c r="A24348" s="9" t="s">
        <v>21825</v>
      </c>
      <c r="B24348" t="s">
        <v>21937</v>
      </c>
    </row>
    <row r="24349" spans="1:2" x14ac:dyDescent="0.3">
      <c r="A24349" s="9" t="s">
        <v>21825</v>
      </c>
      <c r="B24349" t="s">
        <v>21938</v>
      </c>
    </row>
    <row r="24350" spans="1:2" x14ac:dyDescent="0.3">
      <c r="A24350" s="9" t="s">
        <v>21825</v>
      </c>
      <c r="B24350" t="s">
        <v>21850</v>
      </c>
    </row>
    <row r="24351" spans="1:2" x14ac:dyDescent="0.3">
      <c r="A24351" s="9" t="s">
        <v>21825</v>
      </c>
      <c r="B24351" t="s">
        <v>19337</v>
      </c>
    </row>
    <row r="24352" spans="1:2" x14ac:dyDescent="0.3">
      <c r="A24352" s="9" t="s">
        <v>21825</v>
      </c>
      <c r="B24352" t="s">
        <v>6975</v>
      </c>
    </row>
    <row r="24353" spans="1:2" x14ac:dyDescent="0.3">
      <c r="A24353" s="9" t="s">
        <v>21825</v>
      </c>
      <c r="B24353" t="s">
        <v>4310</v>
      </c>
    </row>
    <row r="24354" spans="1:2" x14ac:dyDescent="0.3">
      <c r="A24354" s="9" t="s">
        <v>21825</v>
      </c>
      <c r="B24354" t="s">
        <v>21897</v>
      </c>
    </row>
    <row r="24355" spans="1:2" x14ac:dyDescent="0.3">
      <c r="A24355" s="9" t="s">
        <v>21825</v>
      </c>
      <c r="B24355" t="s">
        <v>22052</v>
      </c>
    </row>
    <row r="24356" spans="1:2" x14ac:dyDescent="0.3">
      <c r="A24356" s="9" t="s">
        <v>21825</v>
      </c>
      <c r="B24356" t="s">
        <v>659</v>
      </c>
    </row>
    <row r="24357" spans="1:2" x14ac:dyDescent="0.3">
      <c r="A24357" s="9" t="s">
        <v>21825</v>
      </c>
      <c r="B24357" t="s">
        <v>22090</v>
      </c>
    </row>
    <row r="24358" spans="1:2" x14ac:dyDescent="0.3">
      <c r="A24358" s="9" t="s">
        <v>21825</v>
      </c>
      <c r="B24358" t="s">
        <v>22074</v>
      </c>
    </row>
    <row r="24359" spans="1:2" x14ac:dyDescent="0.3">
      <c r="A24359" s="9" t="s">
        <v>21825</v>
      </c>
      <c r="B24359" t="s">
        <v>4069</v>
      </c>
    </row>
    <row r="24360" spans="1:2" x14ac:dyDescent="0.3">
      <c r="A24360" s="9" t="s">
        <v>21825</v>
      </c>
      <c r="B24360" t="s">
        <v>21379</v>
      </c>
    </row>
    <row r="24361" spans="1:2" x14ac:dyDescent="0.3">
      <c r="A24361" s="9" t="s">
        <v>21825</v>
      </c>
      <c r="B24361" t="s">
        <v>21946</v>
      </c>
    </row>
    <row r="24362" spans="1:2" x14ac:dyDescent="0.3">
      <c r="A24362" s="9" t="s">
        <v>21825</v>
      </c>
      <c r="B24362" t="s">
        <v>21895</v>
      </c>
    </row>
    <row r="24363" spans="1:2" x14ac:dyDescent="0.3">
      <c r="A24363" s="9" t="s">
        <v>21825</v>
      </c>
      <c r="B24363" t="s">
        <v>22068</v>
      </c>
    </row>
    <row r="24364" spans="1:2" x14ac:dyDescent="0.3">
      <c r="A24364" s="9" t="s">
        <v>21825</v>
      </c>
      <c r="B24364" t="s">
        <v>21838</v>
      </c>
    </row>
    <row r="24365" spans="1:2" x14ac:dyDescent="0.3">
      <c r="A24365" s="9" t="s">
        <v>21825</v>
      </c>
      <c r="B24365" t="s">
        <v>4803</v>
      </c>
    </row>
    <row r="24366" spans="1:2" x14ac:dyDescent="0.3">
      <c r="A24366" s="9" t="s">
        <v>21825</v>
      </c>
      <c r="B24366" t="s">
        <v>21960</v>
      </c>
    </row>
    <row r="24367" spans="1:2" x14ac:dyDescent="0.3">
      <c r="A24367" s="9" t="s">
        <v>21825</v>
      </c>
      <c r="B24367" t="s">
        <v>21973</v>
      </c>
    </row>
    <row r="24368" spans="1:2" x14ac:dyDescent="0.3">
      <c r="A24368" s="9" t="s">
        <v>21825</v>
      </c>
      <c r="B24368" t="s">
        <v>22031</v>
      </c>
    </row>
    <row r="24369" spans="1:2" x14ac:dyDescent="0.3">
      <c r="A24369" s="9" t="s">
        <v>21825</v>
      </c>
      <c r="B24369" t="s">
        <v>22069</v>
      </c>
    </row>
    <row r="24370" spans="1:2" x14ac:dyDescent="0.3">
      <c r="A24370" s="9" t="s">
        <v>21825</v>
      </c>
      <c r="B24370" t="s">
        <v>21865</v>
      </c>
    </row>
    <row r="24371" spans="1:2" x14ac:dyDescent="0.3">
      <c r="A24371" s="9" t="s">
        <v>21825</v>
      </c>
      <c r="B24371" t="s">
        <v>2246</v>
      </c>
    </row>
    <row r="24372" spans="1:2" x14ac:dyDescent="0.3">
      <c r="A24372" s="9" t="s">
        <v>21825</v>
      </c>
      <c r="B24372" t="s">
        <v>21886</v>
      </c>
    </row>
    <row r="24373" spans="1:2" x14ac:dyDescent="0.3">
      <c r="A24373" s="9" t="s">
        <v>21825</v>
      </c>
      <c r="B24373" t="s">
        <v>1249</v>
      </c>
    </row>
    <row r="24374" spans="1:2" x14ac:dyDescent="0.3">
      <c r="A24374" s="9" t="s">
        <v>21825</v>
      </c>
      <c r="B24374" t="s">
        <v>21862</v>
      </c>
    </row>
    <row r="24375" spans="1:2" x14ac:dyDescent="0.3">
      <c r="A24375" s="9" t="s">
        <v>21825</v>
      </c>
      <c r="B24375" t="s">
        <v>21876</v>
      </c>
    </row>
    <row r="24376" spans="1:2" x14ac:dyDescent="0.3">
      <c r="A24376" s="9" t="s">
        <v>21825</v>
      </c>
      <c r="B24376" t="s">
        <v>768</v>
      </c>
    </row>
    <row r="24377" spans="1:2" x14ac:dyDescent="0.3">
      <c r="A24377" s="9" t="s">
        <v>21825</v>
      </c>
      <c r="B24377" t="s">
        <v>797</v>
      </c>
    </row>
    <row r="24378" spans="1:2" x14ac:dyDescent="0.3">
      <c r="A24378" s="9" t="s">
        <v>21825</v>
      </c>
      <c r="B24378" t="s">
        <v>21906</v>
      </c>
    </row>
    <row r="24379" spans="1:2" x14ac:dyDescent="0.3">
      <c r="A24379" s="9" t="s">
        <v>21825</v>
      </c>
      <c r="B24379" t="s">
        <v>2199</v>
      </c>
    </row>
    <row r="24380" spans="1:2" x14ac:dyDescent="0.3">
      <c r="A24380" s="9" t="s">
        <v>21825</v>
      </c>
      <c r="B24380" t="s">
        <v>21917</v>
      </c>
    </row>
    <row r="24381" spans="1:2" x14ac:dyDescent="0.3">
      <c r="A24381" s="9" t="s">
        <v>21825</v>
      </c>
      <c r="B24381" t="s">
        <v>227</v>
      </c>
    </row>
    <row r="24382" spans="1:2" x14ac:dyDescent="0.3">
      <c r="A24382" s="9" t="s">
        <v>21825</v>
      </c>
      <c r="B24382" t="s">
        <v>2136</v>
      </c>
    </row>
    <row r="24383" spans="1:2" x14ac:dyDescent="0.3">
      <c r="A24383" s="9" t="s">
        <v>21825</v>
      </c>
      <c r="B24383" t="s">
        <v>887</v>
      </c>
    </row>
    <row r="24384" spans="1:2" x14ac:dyDescent="0.3">
      <c r="A24384" s="9" t="s">
        <v>21825</v>
      </c>
      <c r="B24384" t="s">
        <v>21926</v>
      </c>
    </row>
    <row r="24385" spans="1:2" x14ac:dyDescent="0.3">
      <c r="A24385" s="9" t="s">
        <v>21825</v>
      </c>
      <c r="B24385" t="s">
        <v>22005</v>
      </c>
    </row>
    <row r="24386" spans="1:2" x14ac:dyDescent="0.3">
      <c r="A24386" s="9" t="s">
        <v>21825</v>
      </c>
      <c r="B24386" t="s">
        <v>306</v>
      </c>
    </row>
    <row r="24387" spans="1:2" x14ac:dyDescent="0.3">
      <c r="A24387" s="9" t="s">
        <v>21825</v>
      </c>
      <c r="B24387" t="s">
        <v>20920</v>
      </c>
    </row>
    <row r="24388" spans="1:2" x14ac:dyDescent="0.3">
      <c r="A24388" s="9" t="s">
        <v>21825</v>
      </c>
      <c r="B24388" t="s">
        <v>22039</v>
      </c>
    </row>
    <row r="24389" spans="1:2" x14ac:dyDescent="0.3">
      <c r="A24389" s="9" t="s">
        <v>21825</v>
      </c>
      <c r="B24389" t="s">
        <v>21914</v>
      </c>
    </row>
    <row r="24390" spans="1:2" x14ac:dyDescent="0.3">
      <c r="A24390" s="9" t="s">
        <v>21825</v>
      </c>
      <c r="B24390" t="s">
        <v>21944</v>
      </c>
    </row>
    <row r="24391" spans="1:2" x14ac:dyDescent="0.3">
      <c r="A24391" s="9" t="s">
        <v>21825</v>
      </c>
      <c r="B24391" t="s">
        <v>5062</v>
      </c>
    </row>
    <row r="24392" spans="1:2" x14ac:dyDescent="0.3">
      <c r="A24392" s="9" t="s">
        <v>21825</v>
      </c>
      <c r="B24392" t="s">
        <v>983</v>
      </c>
    </row>
    <row r="24393" spans="1:2" x14ac:dyDescent="0.3">
      <c r="A24393" s="9" t="s">
        <v>21825</v>
      </c>
      <c r="B24393" t="s">
        <v>6189</v>
      </c>
    </row>
    <row r="24394" spans="1:2" x14ac:dyDescent="0.3">
      <c r="A24394" s="9" t="s">
        <v>21825</v>
      </c>
      <c r="B24394" t="s">
        <v>21867</v>
      </c>
    </row>
    <row r="24395" spans="1:2" x14ac:dyDescent="0.3">
      <c r="A24395" s="9" t="s">
        <v>21825</v>
      </c>
      <c r="B24395" t="s">
        <v>21967</v>
      </c>
    </row>
    <row r="24396" spans="1:2" x14ac:dyDescent="0.3">
      <c r="A24396" s="9" t="s">
        <v>21825</v>
      </c>
      <c r="B24396" t="s">
        <v>21994</v>
      </c>
    </row>
    <row r="24397" spans="1:2" x14ac:dyDescent="0.3">
      <c r="A24397" s="9" t="s">
        <v>21825</v>
      </c>
      <c r="B24397" t="s">
        <v>3822</v>
      </c>
    </row>
    <row r="24398" spans="1:2" x14ac:dyDescent="0.3">
      <c r="A24398" s="9" t="s">
        <v>21825</v>
      </c>
      <c r="B24398" t="s">
        <v>2237</v>
      </c>
    </row>
    <row r="24399" spans="1:2" x14ac:dyDescent="0.3">
      <c r="A24399" s="9" t="s">
        <v>21825</v>
      </c>
      <c r="B24399" t="s">
        <v>22059</v>
      </c>
    </row>
    <row r="24400" spans="1:2" x14ac:dyDescent="0.3">
      <c r="A24400" s="9" t="s">
        <v>21825</v>
      </c>
      <c r="B24400" t="s">
        <v>22081</v>
      </c>
    </row>
    <row r="24401" spans="1:2" x14ac:dyDescent="0.3">
      <c r="A24401" s="9" t="s">
        <v>21825</v>
      </c>
      <c r="B24401" t="s">
        <v>22064</v>
      </c>
    </row>
    <row r="24402" spans="1:2" x14ac:dyDescent="0.3">
      <c r="A24402" s="9" t="s">
        <v>21825</v>
      </c>
      <c r="B24402" t="s">
        <v>21870</v>
      </c>
    </row>
    <row r="24403" spans="1:2" x14ac:dyDescent="0.3">
      <c r="A24403" s="9" t="s">
        <v>21825</v>
      </c>
      <c r="B24403" t="s">
        <v>7400</v>
      </c>
    </row>
    <row r="24404" spans="1:2" x14ac:dyDescent="0.3">
      <c r="A24404" s="9" t="s">
        <v>21825</v>
      </c>
      <c r="B24404" t="s">
        <v>13787</v>
      </c>
    </row>
    <row r="24405" spans="1:2" x14ac:dyDescent="0.3">
      <c r="A24405" s="9" t="s">
        <v>21825</v>
      </c>
      <c r="B24405" t="s">
        <v>21900</v>
      </c>
    </row>
    <row r="24406" spans="1:2" x14ac:dyDescent="0.3">
      <c r="A24406" s="9" t="s">
        <v>21825</v>
      </c>
      <c r="B24406" t="s">
        <v>21853</v>
      </c>
    </row>
    <row r="24407" spans="1:2" x14ac:dyDescent="0.3">
      <c r="A24407" s="9" t="s">
        <v>21825</v>
      </c>
      <c r="B24407" t="s">
        <v>21896</v>
      </c>
    </row>
    <row r="24408" spans="1:2" x14ac:dyDescent="0.3">
      <c r="A24408" s="9" t="s">
        <v>21825</v>
      </c>
      <c r="B24408" t="s">
        <v>21841</v>
      </c>
    </row>
    <row r="24409" spans="1:2" x14ac:dyDescent="0.3">
      <c r="A24409" s="9" t="s">
        <v>21825</v>
      </c>
      <c r="B24409" t="s">
        <v>21839</v>
      </c>
    </row>
    <row r="24410" spans="1:2" x14ac:dyDescent="0.3">
      <c r="A24410" s="9" t="s">
        <v>21825</v>
      </c>
      <c r="B24410" t="s">
        <v>383</v>
      </c>
    </row>
    <row r="24411" spans="1:2" x14ac:dyDescent="0.3">
      <c r="A24411" s="9" t="s">
        <v>21825</v>
      </c>
      <c r="B24411" t="s">
        <v>22092</v>
      </c>
    </row>
    <row r="24412" spans="1:2" x14ac:dyDescent="0.3">
      <c r="A24412" s="9" t="s">
        <v>21825</v>
      </c>
      <c r="B24412" t="s">
        <v>21951</v>
      </c>
    </row>
    <row r="24413" spans="1:2" x14ac:dyDescent="0.3">
      <c r="A24413" s="9" t="s">
        <v>21825</v>
      </c>
      <c r="B24413" t="s">
        <v>21881</v>
      </c>
    </row>
    <row r="24414" spans="1:2" x14ac:dyDescent="0.3">
      <c r="A24414" s="9" t="s">
        <v>21825</v>
      </c>
      <c r="B24414" t="s">
        <v>21899</v>
      </c>
    </row>
    <row r="24415" spans="1:2" x14ac:dyDescent="0.3">
      <c r="A24415" s="9" t="s">
        <v>21825</v>
      </c>
      <c r="B24415" t="s">
        <v>21969</v>
      </c>
    </row>
    <row r="24416" spans="1:2" x14ac:dyDescent="0.3">
      <c r="A24416" s="9" t="s">
        <v>21825</v>
      </c>
      <c r="B24416" t="s">
        <v>21974</v>
      </c>
    </row>
    <row r="24417" spans="1:2" x14ac:dyDescent="0.3">
      <c r="A24417" s="9" t="s">
        <v>21825</v>
      </c>
      <c r="B24417" t="s">
        <v>21986</v>
      </c>
    </row>
    <row r="24418" spans="1:2" x14ac:dyDescent="0.3">
      <c r="A24418" s="9" t="s">
        <v>21825</v>
      </c>
      <c r="B24418" t="s">
        <v>21882</v>
      </c>
    </row>
    <row r="24419" spans="1:2" x14ac:dyDescent="0.3">
      <c r="A24419" s="9" t="s">
        <v>21825</v>
      </c>
      <c r="B24419" t="s">
        <v>21847</v>
      </c>
    </row>
    <row r="24420" spans="1:2" x14ac:dyDescent="0.3">
      <c r="A24420" s="9" t="s">
        <v>21825</v>
      </c>
      <c r="B24420" t="s">
        <v>21815</v>
      </c>
    </row>
    <row r="24421" spans="1:2" x14ac:dyDescent="0.3">
      <c r="A24421" s="9" t="s">
        <v>21825</v>
      </c>
      <c r="B24421" t="s">
        <v>118</v>
      </c>
    </row>
    <row r="24422" spans="1:2" x14ac:dyDescent="0.3">
      <c r="A24422" s="9" t="s">
        <v>21825</v>
      </c>
      <c r="B24422" t="s">
        <v>21861</v>
      </c>
    </row>
    <row r="24423" spans="1:2" x14ac:dyDescent="0.3">
      <c r="A24423" s="9" t="s">
        <v>21825</v>
      </c>
      <c r="B24423" t="s">
        <v>21830</v>
      </c>
    </row>
    <row r="24424" spans="1:2" x14ac:dyDescent="0.3">
      <c r="A24424" s="9" t="s">
        <v>21825</v>
      </c>
      <c r="B24424" t="s">
        <v>11047</v>
      </c>
    </row>
    <row r="24425" spans="1:2" x14ac:dyDescent="0.3">
      <c r="A24425" s="9" t="s">
        <v>21825</v>
      </c>
      <c r="B24425" t="s">
        <v>21943</v>
      </c>
    </row>
    <row r="24426" spans="1:2" x14ac:dyDescent="0.3">
      <c r="A24426" s="9" t="s">
        <v>21825</v>
      </c>
      <c r="B24426" t="s">
        <v>21930</v>
      </c>
    </row>
    <row r="24427" spans="1:2" x14ac:dyDescent="0.3">
      <c r="A24427" s="9" t="s">
        <v>21825</v>
      </c>
      <c r="B24427" t="s">
        <v>22053</v>
      </c>
    </row>
    <row r="24428" spans="1:2" x14ac:dyDescent="0.3">
      <c r="A24428" s="9" t="s">
        <v>21825</v>
      </c>
      <c r="B24428" t="s">
        <v>21987</v>
      </c>
    </row>
    <row r="24429" spans="1:2" x14ac:dyDescent="0.3">
      <c r="A24429" s="9" t="s">
        <v>21825</v>
      </c>
      <c r="B24429" t="s">
        <v>21952</v>
      </c>
    </row>
    <row r="24430" spans="1:2" x14ac:dyDescent="0.3">
      <c r="A24430" s="9" t="s">
        <v>21825</v>
      </c>
      <c r="B24430" t="s">
        <v>9326</v>
      </c>
    </row>
    <row r="24431" spans="1:2" x14ac:dyDescent="0.3">
      <c r="A24431" s="9" t="s">
        <v>21825</v>
      </c>
      <c r="B24431" t="s">
        <v>22032</v>
      </c>
    </row>
    <row r="24432" spans="1:2" x14ac:dyDescent="0.3">
      <c r="A24432" s="9" t="s">
        <v>21825</v>
      </c>
      <c r="B24432" t="s">
        <v>1843</v>
      </c>
    </row>
    <row r="24433" spans="1:2" x14ac:dyDescent="0.3">
      <c r="A24433" s="9" t="s">
        <v>21825</v>
      </c>
      <c r="B24433" t="s">
        <v>21194</v>
      </c>
    </row>
    <row r="24434" spans="1:2" x14ac:dyDescent="0.3">
      <c r="A24434" s="9" t="s">
        <v>21825</v>
      </c>
      <c r="B24434" t="s">
        <v>21883</v>
      </c>
    </row>
    <row r="24435" spans="1:2" x14ac:dyDescent="0.3">
      <c r="A24435" s="9" t="s">
        <v>21825</v>
      </c>
      <c r="B24435" t="s">
        <v>21840</v>
      </c>
    </row>
    <row r="24436" spans="1:2" x14ac:dyDescent="0.3">
      <c r="A24436" s="9" t="s">
        <v>21825</v>
      </c>
      <c r="B24436" t="s">
        <v>22033</v>
      </c>
    </row>
    <row r="24437" spans="1:2" x14ac:dyDescent="0.3">
      <c r="A24437" s="9" t="s">
        <v>21825</v>
      </c>
      <c r="B24437" t="s">
        <v>22070</v>
      </c>
    </row>
    <row r="24438" spans="1:2" x14ac:dyDescent="0.3">
      <c r="A24438" s="9" t="s">
        <v>21825</v>
      </c>
      <c r="B24438" t="s">
        <v>21975</v>
      </c>
    </row>
    <row r="24439" spans="1:2" x14ac:dyDescent="0.3">
      <c r="A24439" s="9" t="s">
        <v>22102</v>
      </c>
      <c r="B24439" t="s">
        <v>22303</v>
      </c>
    </row>
    <row r="24440" spans="1:2" x14ac:dyDescent="0.3">
      <c r="A24440" s="9" t="s">
        <v>22102</v>
      </c>
      <c r="B24440" t="s">
        <v>22542</v>
      </c>
    </row>
    <row r="24441" spans="1:2" x14ac:dyDescent="0.3">
      <c r="A24441" s="9" t="s">
        <v>22102</v>
      </c>
      <c r="B24441" t="s">
        <v>10476</v>
      </c>
    </row>
    <row r="24442" spans="1:2" x14ac:dyDescent="0.3">
      <c r="A24442" s="9" t="s">
        <v>22102</v>
      </c>
      <c r="B24442" t="s">
        <v>22698</v>
      </c>
    </row>
    <row r="24443" spans="1:2" x14ac:dyDescent="0.3">
      <c r="A24443" s="9" t="s">
        <v>22102</v>
      </c>
      <c r="B24443" t="s">
        <v>5718</v>
      </c>
    </row>
    <row r="24444" spans="1:2" x14ac:dyDescent="0.3">
      <c r="A24444" s="9" t="s">
        <v>22102</v>
      </c>
      <c r="B24444" t="s">
        <v>22160</v>
      </c>
    </row>
    <row r="24445" spans="1:2" x14ac:dyDescent="0.3">
      <c r="A24445" s="9" t="s">
        <v>22102</v>
      </c>
      <c r="B24445" t="s">
        <v>22707</v>
      </c>
    </row>
    <row r="24446" spans="1:2" x14ac:dyDescent="0.3">
      <c r="A24446" s="9" t="s">
        <v>22102</v>
      </c>
      <c r="B24446" t="s">
        <v>22796</v>
      </c>
    </row>
    <row r="24447" spans="1:2" x14ac:dyDescent="0.3">
      <c r="A24447" s="9" t="s">
        <v>22102</v>
      </c>
      <c r="B24447" t="s">
        <v>22244</v>
      </c>
    </row>
    <row r="24448" spans="1:2" x14ac:dyDescent="0.3">
      <c r="A24448" s="9" t="s">
        <v>22102</v>
      </c>
      <c r="B24448" t="s">
        <v>1199</v>
      </c>
    </row>
    <row r="24449" spans="1:2" x14ac:dyDescent="0.3">
      <c r="A24449" s="9" t="s">
        <v>22102</v>
      </c>
      <c r="B24449" t="s">
        <v>22171</v>
      </c>
    </row>
    <row r="24450" spans="1:2" x14ac:dyDescent="0.3">
      <c r="A24450" s="9" t="s">
        <v>22102</v>
      </c>
      <c r="B24450" t="s">
        <v>22136</v>
      </c>
    </row>
    <row r="24451" spans="1:2" x14ac:dyDescent="0.3">
      <c r="A24451" s="9" t="s">
        <v>22102</v>
      </c>
      <c r="B24451" t="s">
        <v>4861</v>
      </c>
    </row>
    <row r="24452" spans="1:2" x14ac:dyDescent="0.3">
      <c r="A24452" s="9" t="s">
        <v>22102</v>
      </c>
      <c r="B24452" t="s">
        <v>22842</v>
      </c>
    </row>
    <row r="24453" spans="1:2" x14ac:dyDescent="0.3">
      <c r="A24453" s="9" t="s">
        <v>22102</v>
      </c>
      <c r="B24453" t="s">
        <v>22467</v>
      </c>
    </row>
    <row r="24454" spans="1:2" x14ac:dyDescent="0.3">
      <c r="A24454" s="9" t="s">
        <v>22102</v>
      </c>
      <c r="B24454" t="s">
        <v>22269</v>
      </c>
    </row>
    <row r="24455" spans="1:2" x14ac:dyDescent="0.3">
      <c r="A24455" s="9" t="s">
        <v>22102</v>
      </c>
      <c r="B24455" t="s">
        <v>13853</v>
      </c>
    </row>
    <row r="24456" spans="1:2" x14ac:dyDescent="0.3">
      <c r="A24456" s="9" t="s">
        <v>22102</v>
      </c>
      <c r="B24456" t="s">
        <v>22696</v>
      </c>
    </row>
    <row r="24457" spans="1:2" x14ac:dyDescent="0.3">
      <c r="A24457" s="9" t="s">
        <v>22102</v>
      </c>
      <c r="B24457" t="s">
        <v>22274</v>
      </c>
    </row>
    <row r="24458" spans="1:2" x14ac:dyDescent="0.3">
      <c r="A24458" s="9" t="s">
        <v>22102</v>
      </c>
      <c r="B24458" t="s">
        <v>22763</v>
      </c>
    </row>
    <row r="24459" spans="1:2" x14ac:dyDescent="0.3">
      <c r="A24459" s="9" t="s">
        <v>22102</v>
      </c>
      <c r="B24459" t="s">
        <v>10223</v>
      </c>
    </row>
    <row r="24460" spans="1:2" x14ac:dyDescent="0.3">
      <c r="A24460" s="9" t="s">
        <v>22102</v>
      </c>
      <c r="B24460" t="s">
        <v>1928</v>
      </c>
    </row>
    <row r="24461" spans="1:2" x14ac:dyDescent="0.3">
      <c r="A24461" s="9" t="s">
        <v>22102</v>
      </c>
      <c r="B24461" t="s">
        <v>22748</v>
      </c>
    </row>
    <row r="24462" spans="1:2" x14ac:dyDescent="0.3">
      <c r="A24462" s="9" t="s">
        <v>22102</v>
      </c>
      <c r="B24462" t="s">
        <v>22818</v>
      </c>
    </row>
    <row r="24463" spans="1:2" x14ac:dyDescent="0.3">
      <c r="A24463" s="9" t="s">
        <v>22102</v>
      </c>
      <c r="B24463" t="s">
        <v>22601</v>
      </c>
    </row>
    <row r="24464" spans="1:2" x14ac:dyDescent="0.3">
      <c r="A24464" s="9" t="s">
        <v>22102</v>
      </c>
      <c r="B24464" t="s">
        <v>22458</v>
      </c>
    </row>
    <row r="24465" spans="1:2" x14ac:dyDescent="0.3">
      <c r="A24465" s="9" t="s">
        <v>22102</v>
      </c>
      <c r="B24465" t="s">
        <v>22104</v>
      </c>
    </row>
    <row r="24466" spans="1:2" x14ac:dyDescent="0.3">
      <c r="A24466" s="9" t="s">
        <v>22102</v>
      </c>
      <c r="B24466" t="s">
        <v>5760</v>
      </c>
    </row>
    <row r="24467" spans="1:2" x14ac:dyDescent="0.3">
      <c r="A24467" s="9" t="s">
        <v>22102</v>
      </c>
      <c r="B24467" t="s">
        <v>22415</v>
      </c>
    </row>
    <row r="24468" spans="1:2" x14ac:dyDescent="0.3">
      <c r="A24468" s="9" t="s">
        <v>22102</v>
      </c>
      <c r="B24468" t="s">
        <v>22364</v>
      </c>
    </row>
    <row r="24469" spans="1:2" x14ac:dyDescent="0.3">
      <c r="A24469" s="9" t="s">
        <v>22102</v>
      </c>
      <c r="B24469" t="s">
        <v>7275</v>
      </c>
    </row>
    <row r="24470" spans="1:2" x14ac:dyDescent="0.3">
      <c r="A24470" s="9" t="s">
        <v>22102</v>
      </c>
      <c r="B24470" t="s">
        <v>22797</v>
      </c>
    </row>
    <row r="24471" spans="1:2" x14ac:dyDescent="0.3">
      <c r="A24471" s="9" t="s">
        <v>22102</v>
      </c>
      <c r="B24471" t="s">
        <v>8401</v>
      </c>
    </row>
    <row r="24472" spans="1:2" x14ac:dyDescent="0.3">
      <c r="A24472" s="9" t="s">
        <v>22102</v>
      </c>
      <c r="B24472" t="s">
        <v>22416</v>
      </c>
    </row>
    <row r="24473" spans="1:2" x14ac:dyDescent="0.3">
      <c r="A24473" s="9" t="s">
        <v>22102</v>
      </c>
      <c r="B24473" t="s">
        <v>1183</v>
      </c>
    </row>
    <row r="24474" spans="1:2" x14ac:dyDescent="0.3">
      <c r="A24474" s="9" t="s">
        <v>22102</v>
      </c>
      <c r="B24474" t="s">
        <v>13669</v>
      </c>
    </row>
    <row r="24475" spans="1:2" x14ac:dyDescent="0.3">
      <c r="A24475" s="9" t="s">
        <v>22102</v>
      </c>
      <c r="B24475" t="s">
        <v>22522</v>
      </c>
    </row>
    <row r="24476" spans="1:2" x14ac:dyDescent="0.3">
      <c r="A24476" s="9" t="s">
        <v>22102</v>
      </c>
      <c r="B24476" t="s">
        <v>22588</v>
      </c>
    </row>
    <row r="24477" spans="1:2" x14ac:dyDescent="0.3">
      <c r="A24477" s="9" t="s">
        <v>22102</v>
      </c>
      <c r="B24477" t="s">
        <v>22811</v>
      </c>
    </row>
    <row r="24478" spans="1:2" x14ac:dyDescent="0.3">
      <c r="A24478" s="9" t="s">
        <v>22102</v>
      </c>
      <c r="B24478" t="s">
        <v>5915</v>
      </c>
    </row>
    <row r="24479" spans="1:2" x14ac:dyDescent="0.3">
      <c r="A24479" s="9" t="s">
        <v>22102</v>
      </c>
      <c r="B24479" t="s">
        <v>22503</v>
      </c>
    </row>
    <row r="24480" spans="1:2" x14ac:dyDescent="0.3">
      <c r="A24480" s="9" t="s">
        <v>22102</v>
      </c>
      <c r="B24480" t="s">
        <v>22137</v>
      </c>
    </row>
    <row r="24481" spans="1:2" x14ac:dyDescent="0.3">
      <c r="A24481" s="9" t="s">
        <v>22102</v>
      </c>
      <c r="B24481" t="s">
        <v>22165</v>
      </c>
    </row>
    <row r="24482" spans="1:2" x14ac:dyDescent="0.3">
      <c r="A24482" s="9" t="s">
        <v>22102</v>
      </c>
      <c r="B24482" t="s">
        <v>22139</v>
      </c>
    </row>
    <row r="24483" spans="1:2" x14ac:dyDescent="0.3">
      <c r="A24483" s="9" t="s">
        <v>22102</v>
      </c>
      <c r="B24483" t="s">
        <v>22749</v>
      </c>
    </row>
    <row r="24484" spans="1:2" x14ac:dyDescent="0.3">
      <c r="A24484" s="9" t="s">
        <v>22102</v>
      </c>
      <c r="B24484" t="s">
        <v>22174</v>
      </c>
    </row>
    <row r="24485" spans="1:2" x14ac:dyDescent="0.3">
      <c r="A24485" s="9" t="s">
        <v>22102</v>
      </c>
      <c r="B24485" t="s">
        <v>22175</v>
      </c>
    </row>
    <row r="24486" spans="1:2" x14ac:dyDescent="0.3">
      <c r="A24486" s="9" t="s">
        <v>22102</v>
      </c>
      <c r="B24486" t="s">
        <v>22461</v>
      </c>
    </row>
    <row r="24487" spans="1:2" x14ac:dyDescent="0.3">
      <c r="A24487" s="9" t="s">
        <v>22102</v>
      </c>
      <c r="B24487" t="s">
        <v>22213</v>
      </c>
    </row>
    <row r="24488" spans="1:2" x14ac:dyDescent="0.3">
      <c r="A24488" s="9" t="s">
        <v>22102</v>
      </c>
      <c r="B24488" t="s">
        <v>22661</v>
      </c>
    </row>
    <row r="24489" spans="1:2" x14ac:dyDescent="0.3">
      <c r="A24489" s="9" t="s">
        <v>22102</v>
      </c>
      <c r="B24489" t="s">
        <v>20799</v>
      </c>
    </row>
    <row r="24490" spans="1:2" x14ac:dyDescent="0.3">
      <c r="A24490" s="9" t="s">
        <v>22102</v>
      </c>
      <c r="B24490" t="s">
        <v>8019</v>
      </c>
    </row>
    <row r="24491" spans="1:2" x14ac:dyDescent="0.3">
      <c r="A24491" s="9" t="s">
        <v>22102</v>
      </c>
      <c r="B24491" t="s">
        <v>6578</v>
      </c>
    </row>
    <row r="24492" spans="1:2" x14ac:dyDescent="0.3">
      <c r="A24492" s="9" t="s">
        <v>22102</v>
      </c>
      <c r="B24492" t="s">
        <v>22580</v>
      </c>
    </row>
    <row r="24493" spans="1:2" x14ac:dyDescent="0.3">
      <c r="A24493" s="9" t="s">
        <v>22102</v>
      </c>
      <c r="B24493" t="s">
        <v>22570</v>
      </c>
    </row>
    <row r="24494" spans="1:2" x14ac:dyDescent="0.3">
      <c r="A24494" s="9" t="s">
        <v>22102</v>
      </c>
      <c r="B24494" t="s">
        <v>6543</v>
      </c>
    </row>
    <row r="24495" spans="1:2" x14ac:dyDescent="0.3">
      <c r="A24495" s="9" t="s">
        <v>22102</v>
      </c>
      <c r="B24495" t="s">
        <v>16117</v>
      </c>
    </row>
    <row r="24496" spans="1:2" x14ac:dyDescent="0.3">
      <c r="A24496" s="9" t="s">
        <v>22102</v>
      </c>
      <c r="B24496" t="s">
        <v>7209</v>
      </c>
    </row>
    <row r="24497" spans="1:2" x14ac:dyDescent="0.3">
      <c r="A24497" s="9" t="s">
        <v>22102</v>
      </c>
      <c r="B24497" t="s">
        <v>22602</v>
      </c>
    </row>
    <row r="24498" spans="1:2" x14ac:dyDescent="0.3">
      <c r="A24498" s="9" t="s">
        <v>22102</v>
      </c>
      <c r="B24498" t="s">
        <v>4008</v>
      </c>
    </row>
    <row r="24499" spans="1:2" x14ac:dyDescent="0.3">
      <c r="A24499" s="9" t="s">
        <v>22102</v>
      </c>
      <c r="B24499" t="s">
        <v>22709</v>
      </c>
    </row>
    <row r="24500" spans="1:2" x14ac:dyDescent="0.3">
      <c r="A24500" s="9" t="s">
        <v>22102</v>
      </c>
      <c r="B24500" t="s">
        <v>22288</v>
      </c>
    </row>
    <row r="24501" spans="1:2" x14ac:dyDescent="0.3">
      <c r="A24501" s="9" t="s">
        <v>22102</v>
      </c>
      <c r="B24501" t="s">
        <v>22203</v>
      </c>
    </row>
    <row r="24502" spans="1:2" x14ac:dyDescent="0.3">
      <c r="A24502" s="9" t="s">
        <v>22102</v>
      </c>
      <c r="B24502" t="s">
        <v>22195</v>
      </c>
    </row>
    <row r="24503" spans="1:2" x14ac:dyDescent="0.3">
      <c r="A24503" s="9" t="s">
        <v>22102</v>
      </c>
      <c r="B24503" t="s">
        <v>22259</v>
      </c>
    </row>
    <row r="24504" spans="1:2" x14ac:dyDescent="0.3">
      <c r="A24504" s="9" t="s">
        <v>22102</v>
      </c>
      <c r="B24504" t="s">
        <v>22321</v>
      </c>
    </row>
    <row r="24505" spans="1:2" x14ac:dyDescent="0.3">
      <c r="A24505" s="9" t="s">
        <v>22102</v>
      </c>
      <c r="B24505" t="s">
        <v>22675</v>
      </c>
    </row>
    <row r="24506" spans="1:2" x14ac:dyDescent="0.3">
      <c r="A24506" s="9" t="s">
        <v>22102</v>
      </c>
      <c r="B24506" t="s">
        <v>22394</v>
      </c>
    </row>
    <row r="24507" spans="1:2" x14ac:dyDescent="0.3">
      <c r="A24507" s="9" t="s">
        <v>22102</v>
      </c>
      <c r="B24507" t="s">
        <v>22246</v>
      </c>
    </row>
    <row r="24508" spans="1:2" x14ac:dyDescent="0.3">
      <c r="A24508" s="9" t="s">
        <v>22102</v>
      </c>
      <c r="B24508" t="s">
        <v>13726</v>
      </c>
    </row>
    <row r="24509" spans="1:2" x14ac:dyDescent="0.3">
      <c r="A24509" s="9" t="s">
        <v>22102</v>
      </c>
      <c r="B24509" t="s">
        <v>22603</v>
      </c>
    </row>
    <row r="24510" spans="1:2" x14ac:dyDescent="0.3">
      <c r="A24510" s="9" t="s">
        <v>22102</v>
      </c>
      <c r="B24510" t="s">
        <v>22292</v>
      </c>
    </row>
    <row r="24511" spans="1:2" x14ac:dyDescent="0.3">
      <c r="A24511" s="9" t="s">
        <v>22102</v>
      </c>
      <c r="B24511" t="s">
        <v>22779</v>
      </c>
    </row>
    <row r="24512" spans="1:2" x14ac:dyDescent="0.3">
      <c r="A24512" s="9" t="s">
        <v>22102</v>
      </c>
      <c r="B24512" t="s">
        <v>13857</v>
      </c>
    </row>
    <row r="24513" spans="1:2" x14ac:dyDescent="0.3">
      <c r="A24513" s="9" t="s">
        <v>22102</v>
      </c>
      <c r="B24513" t="s">
        <v>22396</v>
      </c>
    </row>
    <row r="24514" spans="1:2" x14ac:dyDescent="0.3">
      <c r="A24514" s="9" t="s">
        <v>22102</v>
      </c>
      <c r="B24514" t="s">
        <v>22250</v>
      </c>
    </row>
    <row r="24515" spans="1:2" x14ac:dyDescent="0.3">
      <c r="A24515" s="9" t="s">
        <v>22102</v>
      </c>
      <c r="B24515" t="s">
        <v>22556</v>
      </c>
    </row>
    <row r="24516" spans="1:2" x14ac:dyDescent="0.3">
      <c r="A24516" s="9" t="s">
        <v>22102</v>
      </c>
      <c r="B24516" t="s">
        <v>22768</v>
      </c>
    </row>
    <row r="24517" spans="1:2" x14ac:dyDescent="0.3">
      <c r="A24517" s="9" t="s">
        <v>22102</v>
      </c>
      <c r="B24517" t="s">
        <v>22684</v>
      </c>
    </row>
    <row r="24518" spans="1:2" x14ac:dyDescent="0.3">
      <c r="A24518" s="9" t="s">
        <v>22102</v>
      </c>
      <c r="B24518" t="s">
        <v>22610</v>
      </c>
    </row>
    <row r="24519" spans="1:2" x14ac:dyDescent="0.3">
      <c r="A24519" s="9" t="s">
        <v>22102</v>
      </c>
      <c r="B24519" t="s">
        <v>22252</v>
      </c>
    </row>
    <row r="24520" spans="1:2" x14ac:dyDescent="0.3">
      <c r="A24520" s="9" t="s">
        <v>22102</v>
      </c>
      <c r="B24520" t="s">
        <v>22500</v>
      </c>
    </row>
    <row r="24521" spans="1:2" x14ac:dyDescent="0.3">
      <c r="A24521" s="9" t="s">
        <v>22102</v>
      </c>
      <c r="B24521" t="s">
        <v>22276</v>
      </c>
    </row>
    <row r="24522" spans="1:2" x14ac:dyDescent="0.3">
      <c r="A24522" s="9" t="s">
        <v>22102</v>
      </c>
      <c r="B24522" t="s">
        <v>22330</v>
      </c>
    </row>
    <row r="24523" spans="1:2" x14ac:dyDescent="0.3">
      <c r="A24523" s="9" t="s">
        <v>22102</v>
      </c>
      <c r="B24523" t="s">
        <v>22294</v>
      </c>
    </row>
    <row r="24524" spans="1:2" x14ac:dyDescent="0.3">
      <c r="A24524" s="9" t="s">
        <v>22102</v>
      </c>
      <c r="B24524" t="s">
        <v>22736</v>
      </c>
    </row>
    <row r="24525" spans="1:2" x14ac:dyDescent="0.3">
      <c r="A24525" s="9" t="s">
        <v>22102</v>
      </c>
      <c r="B24525" t="s">
        <v>22448</v>
      </c>
    </row>
    <row r="24526" spans="1:2" x14ac:dyDescent="0.3">
      <c r="A24526" s="9" t="s">
        <v>22102</v>
      </c>
      <c r="B24526" t="s">
        <v>22807</v>
      </c>
    </row>
    <row r="24527" spans="1:2" x14ac:dyDescent="0.3">
      <c r="A24527" s="9" t="s">
        <v>22102</v>
      </c>
      <c r="B24527" t="s">
        <v>22653</v>
      </c>
    </row>
    <row r="24528" spans="1:2" x14ac:dyDescent="0.3">
      <c r="A24528" s="9" t="s">
        <v>22102</v>
      </c>
      <c r="B24528" t="s">
        <v>7981</v>
      </c>
    </row>
    <row r="24529" spans="1:2" x14ac:dyDescent="0.3">
      <c r="A24529" s="9" t="s">
        <v>22102</v>
      </c>
      <c r="B24529" t="s">
        <v>22838</v>
      </c>
    </row>
    <row r="24530" spans="1:2" x14ac:dyDescent="0.3">
      <c r="A24530" s="9" t="s">
        <v>22102</v>
      </c>
      <c r="B24530" t="s">
        <v>11432</v>
      </c>
    </row>
    <row r="24531" spans="1:2" x14ac:dyDescent="0.3">
      <c r="A24531" s="9" t="s">
        <v>22102</v>
      </c>
      <c r="B24531" t="s">
        <v>6557</v>
      </c>
    </row>
    <row r="24532" spans="1:2" x14ac:dyDescent="0.3">
      <c r="A24532" s="9" t="s">
        <v>22102</v>
      </c>
      <c r="B24532" t="s">
        <v>22663</v>
      </c>
    </row>
    <row r="24533" spans="1:2" x14ac:dyDescent="0.3">
      <c r="A24533" s="9" t="s">
        <v>22102</v>
      </c>
      <c r="B24533" t="s">
        <v>22686</v>
      </c>
    </row>
    <row r="24534" spans="1:2" x14ac:dyDescent="0.3">
      <c r="A24534" s="9" t="s">
        <v>22102</v>
      </c>
      <c r="B24534" t="s">
        <v>22729</v>
      </c>
    </row>
    <row r="24535" spans="1:2" x14ac:dyDescent="0.3">
      <c r="A24535" s="9" t="s">
        <v>22102</v>
      </c>
      <c r="B24535" t="s">
        <v>22571</v>
      </c>
    </row>
    <row r="24536" spans="1:2" x14ac:dyDescent="0.3">
      <c r="A24536" s="9" t="s">
        <v>22102</v>
      </c>
      <c r="B24536" t="s">
        <v>22190</v>
      </c>
    </row>
    <row r="24537" spans="1:2" x14ac:dyDescent="0.3">
      <c r="A24537" s="9" t="s">
        <v>22102</v>
      </c>
      <c r="B24537" t="s">
        <v>22224</v>
      </c>
    </row>
    <row r="24538" spans="1:2" x14ac:dyDescent="0.3">
      <c r="A24538" s="9" t="s">
        <v>22102</v>
      </c>
      <c r="B24538" t="s">
        <v>22442</v>
      </c>
    </row>
    <row r="24539" spans="1:2" x14ac:dyDescent="0.3">
      <c r="A24539" s="9" t="s">
        <v>22102</v>
      </c>
      <c r="B24539" t="s">
        <v>2218</v>
      </c>
    </row>
    <row r="24540" spans="1:2" x14ac:dyDescent="0.3">
      <c r="A24540" s="9" t="s">
        <v>22102</v>
      </c>
      <c r="B24540" t="s">
        <v>22640</v>
      </c>
    </row>
    <row r="24541" spans="1:2" x14ac:dyDescent="0.3">
      <c r="A24541" s="9" t="s">
        <v>22102</v>
      </c>
      <c r="B24541" t="s">
        <v>6064</v>
      </c>
    </row>
    <row r="24542" spans="1:2" x14ac:dyDescent="0.3">
      <c r="A24542" s="9" t="s">
        <v>22102</v>
      </c>
      <c r="B24542" t="s">
        <v>22789</v>
      </c>
    </row>
    <row r="24543" spans="1:2" x14ac:dyDescent="0.3">
      <c r="A24543" s="9" t="s">
        <v>22102</v>
      </c>
      <c r="B24543" t="s">
        <v>22204</v>
      </c>
    </row>
    <row r="24544" spans="1:2" x14ac:dyDescent="0.3">
      <c r="A24544" s="9" t="s">
        <v>22102</v>
      </c>
      <c r="B24544" t="s">
        <v>22215</v>
      </c>
    </row>
    <row r="24545" spans="1:2" x14ac:dyDescent="0.3">
      <c r="A24545" s="9" t="s">
        <v>22102</v>
      </c>
      <c r="B24545" t="s">
        <v>22295</v>
      </c>
    </row>
    <row r="24546" spans="1:2" x14ac:dyDescent="0.3">
      <c r="A24546" s="9" t="s">
        <v>22102</v>
      </c>
      <c r="B24546" t="s">
        <v>5379</v>
      </c>
    </row>
    <row r="24547" spans="1:2" x14ac:dyDescent="0.3">
      <c r="A24547" s="9" t="s">
        <v>22102</v>
      </c>
      <c r="B24547" t="s">
        <v>6585</v>
      </c>
    </row>
    <row r="24548" spans="1:2" x14ac:dyDescent="0.3">
      <c r="A24548" s="9" t="s">
        <v>22102</v>
      </c>
      <c r="B24548" t="s">
        <v>5795</v>
      </c>
    </row>
    <row r="24549" spans="1:2" x14ac:dyDescent="0.3">
      <c r="A24549" s="9" t="s">
        <v>22102</v>
      </c>
      <c r="B24549" t="s">
        <v>22176</v>
      </c>
    </row>
    <row r="24550" spans="1:2" x14ac:dyDescent="0.3">
      <c r="A24550" s="9" t="s">
        <v>22102</v>
      </c>
      <c r="B24550" t="s">
        <v>22505</v>
      </c>
    </row>
    <row r="24551" spans="1:2" x14ac:dyDescent="0.3">
      <c r="A24551" s="9" t="s">
        <v>22102</v>
      </c>
      <c r="B24551" t="s">
        <v>22655</v>
      </c>
    </row>
    <row r="24552" spans="1:2" x14ac:dyDescent="0.3">
      <c r="A24552" s="9" t="s">
        <v>22102</v>
      </c>
      <c r="B24552" t="s">
        <v>22737</v>
      </c>
    </row>
    <row r="24553" spans="1:2" x14ac:dyDescent="0.3">
      <c r="A24553" s="9" t="s">
        <v>22102</v>
      </c>
      <c r="B24553" t="s">
        <v>22277</v>
      </c>
    </row>
    <row r="24554" spans="1:2" x14ac:dyDescent="0.3">
      <c r="A24554" s="9" t="s">
        <v>22102</v>
      </c>
      <c r="B24554" t="s">
        <v>22773</v>
      </c>
    </row>
    <row r="24555" spans="1:2" x14ac:dyDescent="0.3">
      <c r="A24555" s="9" t="s">
        <v>22102</v>
      </c>
      <c r="B24555" t="s">
        <v>22825</v>
      </c>
    </row>
    <row r="24556" spans="1:2" x14ac:dyDescent="0.3">
      <c r="A24556" s="9" t="s">
        <v>22102</v>
      </c>
      <c r="B24556" t="s">
        <v>22454</v>
      </c>
    </row>
    <row r="24557" spans="1:2" x14ac:dyDescent="0.3">
      <c r="A24557" s="9" t="s">
        <v>22102</v>
      </c>
      <c r="B24557" t="s">
        <v>22589</v>
      </c>
    </row>
    <row r="24558" spans="1:2" x14ac:dyDescent="0.3">
      <c r="A24558" s="9" t="s">
        <v>22102</v>
      </c>
      <c r="B24558" t="s">
        <v>22370</v>
      </c>
    </row>
    <row r="24559" spans="1:2" x14ac:dyDescent="0.3">
      <c r="A24559" s="9" t="s">
        <v>22102</v>
      </c>
      <c r="B24559" t="s">
        <v>16048</v>
      </c>
    </row>
    <row r="24560" spans="1:2" x14ac:dyDescent="0.3">
      <c r="A24560" s="9" t="s">
        <v>22102</v>
      </c>
      <c r="B24560" t="s">
        <v>22515</v>
      </c>
    </row>
    <row r="24561" spans="1:2" x14ac:dyDescent="0.3">
      <c r="A24561" s="9" t="s">
        <v>22102</v>
      </c>
      <c r="B24561" t="s">
        <v>16041</v>
      </c>
    </row>
    <row r="24562" spans="1:2" x14ac:dyDescent="0.3">
      <c r="A24562" s="9" t="s">
        <v>22102</v>
      </c>
      <c r="B24562" t="s">
        <v>22774</v>
      </c>
    </row>
    <row r="24563" spans="1:2" x14ac:dyDescent="0.3">
      <c r="A24563" s="9" t="s">
        <v>22102</v>
      </c>
      <c r="B24563" t="s">
        <v>22254</v>
      </c>
    </row>
    <row r="24564" spans="1:2" x14ac:dyDescent="0.3">
      <c r="A24564" s="9" t="s">
        <v>22102</v>
      </c>
      <c r="B24564" t="s">
        <v>22346</v>
      </c>
    </row>
    <row r="24565" spans="1:2" x14ac:dyDescent="0.3">
      <c r="A24565" s="9" t="s">
        <v>22102</v>
      </c>
      <c r="B24565" t="s">
        <v>22143</v>
      </c>
    </row>
    <row r="24566" spans="1:2" x14ac:dyDescent="0.3">
      <c r="A24566" s="9" t="s">
        <v>22102</v>
      </c>
      <c r="B24566" t="s">
        <v>22494</v>
      </c>
    </row>
    <row r="24567" spans="1:2" x14ac:dyDescent="0.3">
      <c r="A24567" s="9" t="s">
        <v>22102</v>
      </c>
      <c r="B24567" t="s">
        <v>22379</v>
      </c>
    </row>
    <row r="24568" spans="1:2" x14ac:dyDescent="0.3">
      <c r="A24568" s="9" t="s">
        <v>22102</v>
      </c>
      <c r="B24568" t="s">
        <v>22710</v>
      </c>
    </row>
    <row r="24569" spans="1:2" x14ac:dyDescent="0.3">
      <c r="A24569" s="9" t="s">
        <v>22102</v>
      </c>
      <c r="B24569" t="s">
        <v>22177</v>
      </c>
    </row>
    <row r="24570" spans="1:2" x14ac:dyDescent="0.3">
      <c r="A24570" s="9" t="s">
        <v>22102</v>
      </c>
      <c r="B24570" t="s">
        <v>22236</v>
      </c>
    </row>
    <row r="24571" spans="1:2" x14ac:dyDescent="0.3">
      <c r="A24571" s="9" t="s">
        <v>22102</v>
      </c>
      <c r="B24571" t="s">
        <v>22305</v>
      </c>
    </row>
    <row r="24572" spans="1:2" x14ac:dyDescent="0.3">
      <c r="A24572" s="9" t="s">
        <v>22102</v>
      </c>
      <c r="B24572" t="s">
        <v>22808</v>
      </c>
    </row>
    <row r="24573" spans="1:2" x14ac:dyDescent="0.3">
      <c r="A24573" s="9" t="s">
        <v>22102</v>
      </c>
      <c r="B24573" t="s">
        <v>22296</v>
      </c>
    </row>
    <row r="24574" spans="1:2" x14ac:dyDescent="0.3">
      <c r="A24574" s="9" t="s">
        <v>22102</v>
      </c>
      <c r="B24574" t="s">
        <v>22205</v>
      </c>
    </row>
    <row r="24575" spans="1:2" x14ac:dyDescent="0.3">
      <c r="A24575" s="9" t="s">
        <v>22102</v>
      </c>
      <c r="B24575" t="s">
        <v>5274</v>
      </c>
    </row>
    <row r="24576" spans="1:2" x14ac:dyDescent="0.3">
      <c r="A24576" s="9" t="s">
        <v>22102</v>
      </c>
      <c r="B24576" t="s">
        <v>6565</v>
      </c>
    </row>
    <row r="24577" spans="1:2" x14ac:dyDescent="0.3">
      <c r="A24577" s="9" t="s">
        <v>22102</v>
      </c>
      <c r="B24577" t="s">
        <v>6132</v>
      </c>
    </row>
    <row r="24578" spans="1:2" x14ac:dyDescent="0.3">
      <c r="A24578" s="9" t="s">
        <v>22102</v>
      </c>
      <c r="B24578" t="s">
        <v>9813</v>
      </c>
    </row>
    <row r="24579" spans="1:2" x14ac:dyDescent="0.3">
      <c r="A24579" s="9" t="s">
        <v>22102</v>
      </c>
      <c r="B24579" t="s">
        <v>22317</v>
      </c>
    </row>
    <row r="24580" spans="1:2" x14ac:dyDescent="0.3">
      <c r="A24580" s="9" t="s">
        <v>22102</v>
      </c>
      <c r="B24580" t="s">
        <v>22730</v>
      </c>
    </row>
    <row r="24581" spans="1:2" x14ac:dyDescent="0.3">
      <c r="A24581" s="9" t="s">
        <v>22102</v>
      </c>
      <c r="B24581" t="s">
        <v>22750</v>
      </c>
    </row>
    <row r="24582" spans="1:2" x14ac:dyDescent="0.3">
      <c r="A24582" s="9" t="s">
        <v>22102</v>
      </c>
      <c r="B24582" t="s">
        <v>22443</v>
      </c>
    </row>
    <row r="24583" spans="1:2" x14ac:dyDescent="0.3">
      <c r="A24583" s="9" t="s">
        <v>22102</v>
      </c>
      <c r="B24583" t="s">
        <v>7313</v>
      </c>
    </row>
    <row r="24584" spans="1:2" x14ac:dyDescent="0.3">
      <c r="A24584" s="9" t="s">
        <v>22102</v>
      </c>
      <c r="B24584" t="s">
        <v>22533</v>
      </c>
    </row>
    <row r="24585" spans="1:2" x14ac:dyDescent="0.3">
      <c r="A24585" s="9" t="s">
        <v>22102</v>
      </c>
      <c r="B24585" t="s">
        <v>5845</v>
      </c>
    </row>
    <row r="24586" spans="1:2" x14ac:dyDescent="0.3">
      <c r="A24586" s="9" t="s">
        <v>22102</v>
      </c>
      <c r="B24586" t="s">
        <v>22830</v>
      </c>
    </row>
    <row r="24587" spans="1:2" x14ac:dyDescent="0.3">
      <c r="A24587" s="9" t="s">
        <v>22102</v>
      </c>
      <c r="B24587" t="s">
        <v>22149</v>
      </c>
    </row>
    <row r="24588" spans="1:2" x14ac:dyDescent="0.3">
      <c r="A24588" s="9" t="s">
        <v>22102</v>
      </c>
      <c r="B24588" t="s">
        <v>3563</v>
      </c>
    </row>
    <row r="24589" spans="1:2" x14ac:dyDescent="0.3">
      <c r="A24589" s="9" t="s">
        <v>22102</v>
      </c>
      <c r="B24589" t="s">
        <v>22387</v>
      </c>
    </row>
    <row r="24590" spans="1:2" x14ac:dyDescent="0.3">
      <c r="A24590" s="9" t="s">
        <v>22102</v>
      </c>
      <c r="B24590" t="s">
        <v>22780</v>
      </c>
    </row>
    <row r="24591" spans="1:2" x14ac:dyDescent="0.3">
      <c r="A24591" s="9" t="s">
        <v>22102</v>
      </c>
      <c r="B24591" t="s">
        <v>22301</v>
      </c>
    </row>
    <row r="24592" spans="1:2" x14ac:dyDescent="0.3">
      <c r="A24592" s="9" t="s">
        <v>22102</v>
      </c>
      <c r="B24592" t="s">
        <v>22495</v>
      </c>
    </row>
    <row r="24593" spans="1:2" x14ac:dyDescent="0.3">
      <c r="A24593" s="9" t="s">
        <v>22102</v>
      </c>
      <c r="B24593" t="s">
        <v>22297</v>
      </c>
    </row>
    <row r="24594" spans="1:2" x14ac:dyDescent="0.3">
      <c r="A24594" s="9" t="s">
        <v>22102</v>
      </c>
      <c r="B24594" t="s">
        <v>22216</v>
      </c>
    </row>
    <row r="24595" spans="1:2" x14ac:dyDescent="0.3">
      <c r="A24595" s="9" t="s">
        <v>22102</v>
      </c>
      <c r="B24595" t="s">
        <v>22397</v>
      </c>
    </row>
    <row r="24596" spans="1:2" x14ac:dyDescent="0.3">
      <c r="A24596" s="9" t="s">
        <v>22102</v>
      </c>
      <c r="B24596" t="s">
        <v>22237</v>
      </c>
    </row>
    <row r="24597" spans="1:2" x14ac:dyDescent="0.3">
      <c r="A24597" s="9" t="s">
        <v>22102</v>
      </c>
      <c r="B24597" t="s">
        <v>22819</v>
      </c>
    </row>
    <row r="24598" spans="1:2" x14ac:dyDescent="0.3">
      <c r="A24598" s="9" t="s">
        <v>22102</v>
      </c>
      <c r="B24598" t="s">
        <v>22843</v>
      </c>
    </row>
    <row r="24599" spans="1:2" x14ac:dyDescent="0.3">
      <c r="A24599" s="9" t="s">
        <v>22102</v>
      </c>
      <c r="B24599" t="s">
        <v>22398</v>
      </c>
    </row>
    <row r="24600" spans="1:2" x14ac:dyDescent="0.3">
      <c r="A24600" s="9" t="s">
        <v>22102</v>
      </c>
      <c r="B24600" t="s">
        <v>22325</v>
      </c>
    </row>
    <row r="24601" spans="1:2" x14ac:dyDescent="0.3">
      <c r="A24601" s="9" t="s">
        <v>22102</v>
      </c>
      <c r="B24601" t="s">
        <v>1942</v>
      </c>
    </row>
    <row r="24602" spans="1:2" x14ac:dyDescent="0.3">
      <c r="A24602" s="9" t="s">
        <v>22102</v>
      </c>
      <c r="B24602" t="s">
        <v>4117</v>
      </c>
    </row>
    <row r="24603" spans="1:2" x14ac:dyDescent="0.3">
      <c r="A24603" s="9" t="s">
        <v>22102</v>
      </c>
      <c r="B24603" t="s">
        <v>22306</v>
      </c>
    </row>
    <row r="24604" spans="1:2" x14ac:dyDescent="0.3">
      <c r="A24604" s="9" t="s">
        <v>22102</v>
      </c>
      <c r="B24604" t="s">
        <v>22676</v>
      </c>
    </row>
    <row r="24605" spans="1:2" x14ac:dyDescent="0.3">
      <c r="A24605" s="9" t="s">
        <v>22102</v>
      </c>
      <c r="B24605" t="s">
        <v>22178</v>
      </c>
    </row>
    <row r="24606" spans="1:2" x14ac:dyDescent="0.3">
      <c r="A24606" s="9" t="s">
        <v>22102</v>
      </c>
      <c r="B24606" t="s">
        <v>22124</v>
      </c>
    </row>
    <row r="24607" spans="1:2" x14ac:dyDescent="0.3">
      <c r="A24607" s="9" t="s">
        <v>22102</v>
      </c>
      <c r="B24607" t="s">
        <v>22184</v>
      </c>
    </row>
    <row r="24608" spans="1:2" x14ac:dyDescent="0.3">
      <c r="A24608" s="9" t="s">
        <v>22102</v>
      </c>
      <c r="B24608" t="s">
        <v>22399</v>
      </c>
    </row>
    <row r="24609" spans="1:2" x14ac:dyDescent="0.3">
      <c r="A24609" s="9" t="s">
        <v>22102</v>
      </c>
      <c r="B24609" t="s">
        <v>22576</v>
      </c>
    </row>
    <row r="24610" spans="1:2" x14ac:dyDescent="0.3">
      <c r="A24610" s="9" t="s">
        <v>22102</v>
      </c>
      <c r="B24610" t="s">
        <v>19187</v>
      </c>
    </row>
    <row r="24611" spans="1:2" x14ac:dyDescent="0.3">
      <c r="A24611" s="9" t="s">
        <v>22102</v>
      </c>
      <c r="B24611" t="s">
        <v>22799</v>
      </c>
    </row>
    <row r="24612" spans="1:2" x14ac:dyDescent="0.3">
      <c r="A24612" s="9" t="s">
        <v>22102</v>
      </c>
      <c r="B24612" t="s">
        <v>5897</v>
      </c>
    </row>
    <row r="24613" spans="1:2" x14ac:dyDescent="0.3">
      <c r="A24613" s="9" t="s">
        <v>22102</v>
      </c>
      <c r="B24613" t="s">
        <v>5417</v>
      </c>
    </row>
    <row r="24614" spans="1:2" x14ac:dyDescent="0.3">
      <c r="A24614" s="9" t="s">
        <v>22102</v>
      </c>
      <c r="B24614" t="s">
        <v>5416</v>
      </c>
    </row>
    <row r="24615" spans="1:2" x14ac:dyDescent="0.3">
      <c r="A24615" s="9" t="s">
        <v>22102</v>
      </c>
      <c r="B24615" t="s">
        <v>22400</v>
      </c>
    </row>
    <row r="24616" spans="1:2" x14ac:dyDescent="0.3">
      <c r="A24616" s="9" t="s">
        <v>22102</v>
      </c>
      <c r="B24616" t="s">
        <v>22525</v>
      </c>
    </row>
    <row r="24617" spans="1:2" x14ac:dyDescent="0.3">
      <c r="A24617" s="9" t="s">
        <v>22102</v>
      </c>
      <c r="B24617" t="s">
        <v>6212</v>
      </c>
    </row>
    <row r="24618" spans="1:2" x14ac:dyDescent="0.3">
      <c r="A24618" s="9" t="s">
        <v>22102</v>
      </c>
      <c r="B24618" t="s">
        <v>22781</v>
      </c>
    </row>
    <row r="24619" spans="1:2" x14ac:dyDescent="0.3">
      <c r="A24619" s="9" t="s">
        <v>22102</v>
      </c>
      <c r="B24619" t="s">
        <v>22105</v>
      </c>
    </row>
    <row r="24620" spans="1:2" x14ac:dyDescent="0.3">
      <c r="A24620" s="9" t="s">
        <v>22102</v>
      </c>
      <c r="B24620" t="s">
        <v>22798</v>
      </c>
    </row>
    <row r="24621" spans="1:2" x14ac:dyDescent="0.3">
      <c r="A24621" s="9" t="s">
        <v>22102</v>
      </c>
      <c r="B24621" t="s">
        <v>22462</v>
      </c>
    </row>
    <row r="24622" spans="1:2" x14ac:dyDescent="0.3">
      <c r="A24622" s="9" t="s">
        <v>22102</v>
      </c>
      <c r="B24622" t="s">
        <v>22206</v>
      </c>
    </row>
    <row r="24623" spans="1:2" x14ac:dyDescent="0.3">
      <c r="A24623" s="9" t="s">
        <v>22102</v>
      </c>
      <c r="B24623" t="s">
        <v>22327</v>
      </c>
    </row>
    <row r="24624" spans="1:2" x14ac:dyDescent="0.3">
      <c r="A24624" s="9" t="s">
        <v>22102</v>
      </c>
      <c r="B24624" t="s">
        <v>22487</v>
      </c>
    </row>
    <row r="24625" spans="1:2" x14ac:dyDescent="0.3">
      <c r="A24625" s="9" t="s">
        <v>22102</v>
      </c>
      <c r="B24625" t="s">
        <v>22751</v>
      </c>
    </row>
    <row r="24626" spans="1:2" x14ac:dyDescent="0.3">
      <c r="A24626" s="9" t="s">
        <v>22102</v>
      </c>
      <c r="B24626" t="s">
        <v>6045</v>
      </c>
    </row>
    <row r="24627" spans="1:2" x14ac:dyDescent="0.3">
      <c r="A24627" s="9" t="s">
        <v>22102</v>
      </c>
      <c r="B24627" t="s">
        <v>22528</v>
      </c>
    </row>
    <row r="24628" spans="1:2" x14ac:dyDescent="0.3">
      <c r="A24628" s="9" t="s">
        <v>22102</v>
      </c>
      <c r="B24628" t="s">
        <v>22331</v>
      </c>
    </row>
    <row r="24629" spans="1:2" x14ac:dyDescent="0.3">
      <c r="A24629" s="9" t="s">
        <v>22102</v>
      </c>
      <c r="B24629" t="s">
        <v>22332</v>
      </c>
    </row>
    <row r="24630" spans="1:2" x14ac:dyDescent="0.3">
      <c r="A24630" s="9" t="s">
        <v>22102</v>
      </c>
      <c r="B24630" t="s">
        <v>16104</v>
      </c>
    </row>
    <row r="24631" spans="1:2" x14ac:dyDescent="0.3">
      <c r="A24631" s="9" t="s">
        <v>22102</v>
      </c>
      <c r="B24631" t="s">
        <v>22347</v>
      </c>
    </row>
    <row r="24632" spans="1:2" x14ac:dyDescent="0.3">
      <c r="A24632" s="9" t="s">
        <v>22102</v>
      </c>
      <c r="B24632" t="s">
        <v>22217</v>
      </c>
    </row>
    <row r="24633" spans="1:2" x14ac:dyDescent="0.3">
      <c r="A24633" s="9" t="s">
        <v>22102</v>
      </c>
      <c r="B24633" t="s">
        <v>22844</v>
      </c>
    </row>
    <row r="24634" spans="1:2" x14ac:dyDescent="0.3">
      <c r="A24634" s="9" t="s">
        <v>22102</v>
      </c>
      <c r="B24634" t="s">
        <v>9942</v>
      </c>
    </row>
    <row r="24635" spans="1:2" x14ac:dyDescent="0.3">
      <c r="A24635" s="9" t="s">
        <v>22102</v>
      </c>
      <c r="B24635" t="s">
        <v>22800</v>
      </c>
    </row>
    <row r="24636" spans="1:2" x14ac:dyDescent="0.3">
      <c r="A24636" s="9" t="s">
        <v>22102</v>
      </c>
      <c r="B24636" t="s">
        <v>22687</v>
      </c>
    </row>
    <row r="24637" spans="1:2" x14ac:dyDescent="0.3">
      <c r="A24637" s="9" t="s">
        <v>22102</v>
      </c>
      <c r="B24637" t="s">
        <v>22341</v>
      </c>
    </row>
    <row r="24638" spans="1:2" x14ac:dyDescent="0.3">
      <c r="A24638" s="9" t="s">
        <v>22102</v>
      </c>
      <c r="B24638" t="s">
        <v>9673</v>
      </c>
    </row>
    <row r="24639" spans="1:2" x14ac:dyDescent="0.3">
      <c r="A24639" s="9" t="s">
        <v>22102</v>
      </c>
      <c r="B24639" t="s">
        <v>22703</v>
      </c>
    </row>
    <row r="24640" spans="1:2" x14ac:dyDescent="0.3">
      <c r="A24640" s="9" t="s">
        <v>22102</v>
      </c>
      <c r="B24640" t="s">
        <v>22582</v>
      </c>
    </row>
    <row r="24641" spans="1:2" x14ac:dyDescent="0.3">
      <c r="A24641" s="9" t="s">
        <v>22102</v>
      </c>
      <c r="B24641" t="s">
        <v>22298</v>
      </c>
    </row>
    <row r="24642" spans="1:2" x14ac:dyDescent="0.3">
      <c r="A24642" s="9" t="s">
        <v>22102</v>
      </c>
      <c r="B24642" t="s">
        <v>12145</v>
      </c>
    </row>
    <row r="24643" spans="1:2" x14ac:dyDescent="0.3">
      <c r="A24643" s="9" t="s">
        <v>22102</v>
      </c>
      <c r="B24643" t="s">
        <v>22451</v>
      </c>
    </row>
    <row r="24644" spans="1:2" x14ac:dyDescent="0.3">
      <c r="A24644" s="9" t="s">
        <v>22102</v>
      </c>
      <c r="B24644" t="s">
        <v>7380</v>
      </c>
    </row>
    <row r="24645" spans="1:2" x14ac:dyDescent="0.3">
      <c r="A24645" s="9" t="s">
        <v>22102</v>
      </c>
      <c r="B24645" t="s">
        <v>22752</v>
      </c>
    </row>
    <row r="24646" spans="1:2" x14ac:dyDescent="0.3">
      <c r="A24646" s="9" t="s">
        <v>22102</v>
      </c>
      <c r="B24646" t="s">
        <v>22812</v>
      </c>
    </row>
    <row r="24647" spans="1:2" x14ac:dyDescent="0.3">
      <c r="A24647" s="9" t="s">
        <v>22102</v>
      </c>
      <c r="B24647" t="s">
        <v>22278</v>
      </c>
    </row>
    <row r="24648" spans="1:2" x14ac:dyDescent="0.3">
      <c r="A24648" s="9" t="s">
        <v>22102</v>
      </c>
      <c r="B24648" t="s">
        <v>22827</v>
      </c>
    </row>
    <row r="24649" spans="1:2" x14ac:dyDescent="0.3">
      <c r="A24649" s="9" t="s">
        <v>22102</v>
      </c>
      <c r="B24649" t="s">
        <v>22262</v>
      </c>
    </row>
    <row r="24650" spans="1:2" x14ac:dyDescent="0.3">
      <c r="A24650" s="9" t="s">
        <v>22102</v>
      </c>
      <c r="B24650" t="s">
        <v>22488</v>
      </c>
    </row>
    <row r="24651" spans="1:2" x14ac:dyDescent="0.3">
      <c r="A24651" s="9" t="s">
        <v>22102</v>
      </c>
      <c r="B24651" t="s">
        <v>22333</v>
      </c>
    </row>
    <row r="24652" spans="1:2" x14ac:dyDescent="0.3">
      <c r="A24652" s="9" t="s">
        <v>22102</v>
      </c>
      <c r="B24652" t="s">
        <v>22699</v>
      </c>
    </row>
    <row r="24653" spans="1:2" x14ac:dyDescent="0.3">
      <c r="A24653" s="9" t="s">
        <v>22102</v>
      </c>
      <c r="B24653" t="s">
        <v>22359</v>
      </c>
    </row>
    <row r="24654" spans="1:2" x14ac:dyDescent="0.3">
      <c r="A24654" s="9" t="s">
        <v>22102</v>
      </c>
      <c r="B24654" t="s">
        <v>22813</v>
      </c>
    </row>
    <row r="24655" spans="1:2" x14ac:dyDescent="0.3">
      <c r="A24655" s="9" t="s">
        <v>22102</v>
      </c>
      <c r="B24655" t="s">
        <v>5849</v>
      </c>
    </row>
    <row r="24656" spans="1:2" x14ac:dyDescent="0.3">
      <c r="A24656" s="9" t="s">
        <v>22102</v>
      </c>
      <c r="B24656" t="s">
        <v>22711</v>
      </c>
    </row>
    <row r="24657" spans="1:2" x14ac:dyDescent="0.3">
      <c r="A24657" s="9" t="s">
        <v>22102</v>
      </c>
      <c r="B24657" t="s">
        <v>5423</v>
      </c>
    </row>
    <row r="24658" spans="1:2" x14ac:dyDescent="0.3">
      <c r="A24658" s="9" t="s">
        <v>22102</v>
      </c>
      <c r="B24658" t="s">
        <v>13671</v>
      </c>
    </row>
    <row r="24659" spans="1:2" x14ac:dyDescent="0.3">
      <c r="A24659" s="9" t="s">
        <v>22102</v>
      </c>
      <c r="B24659" t="s">
        <v>22506</v>
      </c>
    </row>
    <row r="24660" spans="1:2" x14ac:dyDescent="0.3">
      <c r="A24660" s="9" t="s">
        <v>22102</v>
      </c>
      <c r="B24660" t="s">
        <v>22319</v>
      </c>
    </row>
    <row r="24661" spans="1:2" x14ac:dyDescent="0.3">
      <c r="A24661" s="9" t="s">
        <v>22102</v>
      </c>
      <c r="B24661" t="s">
        <v>22479</v>
      </c>
    </row>
    <row r="24662" spans="1:2" x14ac:dyDescent="0.3">
      <c r="A24662" s="9" t="s">
        <v>22102</v>
      </c>
      <c r="B24662" t="s">
        <v>22132</v>
      </c>
    </row>
    <row r="24663" spans="1:2" x14ac:dyDescent="0.3">
      <c r="A24663" s="9" t="s">
        <v>22102</v>
      </c>
      <c r="B24663" t="s">
        <v>22814</v>
      </c>
    </row>
    <row r="24664" spans="1:2" x14ac:dyDescent="0.3">
      <c r="A24664" s="9" t="s">
        <v>22102</v>
      </c>
      <c r="B24664" t="s">
        <v>22489</v>
      </c>
    </row>
    <row r="24665" spans="1:2" x14ac:dyDescent="0.3">
      <c r="A24665" s="9" t="s">
        <v>22102</v>
      </c>
      <c r="B24665" t="s">
        <v>22790</v>
      </c>
    </row>
    <row r="24666" spans="1:2" x14ac:dyDescent="0.3">
      <c r="A24666" s="9" t="s">
        <v>22102</v>
      </c>
      <c r="B24666" t="s">
        <v>7160</v>
      </c>
    </row>
    <row r="24667" spans="1:2" x14ac:dyDescent="0.3">
      <c r="A24667" s="9" t="s">
        <v>22102</v>
      </c>
      <c r="B24667" t="s">
        <v>22238</v>
      </c>
    </row>
    <row r="24668" spans="1:2" x14ac:dyDescent="0.3">
      <c r="A24668" s="9" t="s">
        <v>22102</v>
      </c>
      <c r="B24668" t="s">
        <v>22353</v>
      </c>
    </row>
    <row r="24669" spans="1:2" x14ac:dyDescent="0.3">
      <c r="A24669" s="9" t="s">
        <v>22102</v>
      </c>
      <c r="B24669" t="s">
        <v>22738</v>
      </c>
    </row>
    <row r="24670" spans="1:2" x14ac:dyDescent="0.3">
      <c r="A24670" s="9" t="s">
        <v>22102</v>
      </c>
      <c r="B24670" t="s">
        <v>22354</v>
      </c>
    </row>
    <row r="24671" spans="1:2" x14ac:dyDescent="0.3">
      <c r="A24671" s="9" t="s">
        <v>22102</v>
      </c>
      <c r="B24671" t="s">
        <v>22112</v>
      </c>
    </row>
    <row r="24672" spans="1:2" x14ac:dyDescent="0.3">
      <c r="A24672" s="9" t="s">
        <v>22102</v>
      </c>
      <c r="B24672" t="s">
        <v>22590</v>
      </c>
    </row>
    <row r="24673" spans="1:2" x14ac:dyDescent="0.3">
      <c r="A24673" s="9" t="s">
        <v>22102</v>
      </c>
      <c r="B24673" t="s">
        <v>22452</v>
      </c>
    </row>
    <row r="24674" spans="1:2" x14ac:dyDescent="0.3">
      <c r="A24674" s="9" t="s">
        <v>22102</v>
      </c>
      <c r="B24674" t="s">
        <v>22446</v>
      </c>
    </row>
    <row r="24675" spans="1:2" x14ac:dyDescent="0.3">
      <c r="A24675" s="9" t="s">
        <v>22102</v>
      </c>
      <c r="B24675" t="s">
        <v>8687</v>
      </c>
    </row>
    <row r="24676" spans="1:2" x14ac:dyDescent="0.3">
      <c r="A24676" s="9" t="s">
        <v>22102</v>
      </c>
      <c r="B24676" t="s">
        <v>22362</v>
      </c>
    </row>
    <row r="24677" spans="1:2" x14ac:dyDescent="0.3">
      <c r="A24677" s="9" t="s">
        <v>22102</v>
      </c>
      <c r="B24677" t="s">
        <v>22739</v>
      </c>
    </row>
    <row r="24678" spans="1:2" x14ac:dyDescent="0.3">
      <c r="A24678" s="9" t="s">
        <v>22102</v>
      </c>
      <c r="B24678" t="s">
        <v>22782</v>
      </c>
    </row>
    <row r="24679" spans="1:2" x14ac:dyDescent="0.3">
      <c r="A24679" s="9" t="s">
        <v>22102</v>
      </c>
      <c r="B24679" t="s">
        <v>22573</v>
      </c>
    </row>
    <row r="24680" spans="1:2" x14ac:dyDescent="0.3">
      <c r="A24680" s="9" t="s">
        <v>22102</v>
      </c>
      <c r="B24680" t="s">
        <v>22809</v>
      </c>
    </row>
    <row r="24681" spans="1:2" x14ac:dyDescent="0.3">
      <c r="A24681" s="9" t="s">
        <v>22102</v>
      </c>
      <c r="B24681" t="s">
        <v>10068</v>
      </c>
    </row>
    <row r="24682" spans="1:2" x14ac:dyDescent="0.3">
      <c r="A24682" s="9" t="s">
        <v>22102</v>
      </c>
      <c r="B24682" t="s">
        <v>4556</v>
      </c>
    </row>
    <row r="24683" spans="1:2" x14ac:dyDescent="0.3">
      <c r="A24683" s="9" t="s">
        <v>22102</v>
      </c>
      <c r="B24683" t="s">
        <v>22444</v>
      </c>
    </row>
    <row r="24684" spans="1:2" x14ac:dyDescent="0.3">
      <c r="A24684" s="9" t="s">
        <v>22102</v>
      </c>
      <c r="B24684" t="s">
        <v>22121</v>
      </c>
    </row>
    <row r="24685" spans="1:2" x14ac:dyDescent="0.3">
      <c r="A24685" s="9" t="s">
        <v>22102</v>
      </c>
      <c r="B24685" t="s">
        <v>22664</v>
      </c>
    </row>
    <row r="24686" spans="1:2" x14ac:dyDescent="0.3">
      <c r="A24686" s="9" t="s">
        <v>22102</v>
      </c>
      <c r="B24686" t="s">
        <v>22831</v>
      </c>
    </row>
    <row r="24687" spans="1:2" x14ac:dyDescent="0.3">
      <c r="A24687" s="9" t="s">
        <v>22102</v>
      </c>
      <c r="B24687" t="s">
        <v>3408</v>
      </c>
    </row>
    <row r="24688" spans="1:2" x14ac:dyDescent="0.3">
      <c r="A24688" s="9" t="s">
        <v>22102</v>
      </c>
      <c r="B24688" t="s">
        <v>22207</v>
      </c>
    </row>
    <row r="24689" spans="1:2" x14ac:dyDescent="0.3">
      <c r="A24689" s="9" t="s">
        <v>22102</v>
      </c>
      <c r="B24689" t="s">
        <v>22468</v>
      </c>
    </row>
    <row r="24690" spans="1:2" x14ac:dyDescent="0.3">
      <c r="A24690" s="9" t="s">
        <v>22102</v>
      </c>
      <c r="B24690" t="s">
        <v>22678</v>
      </c>
    </row>
    <row r="24691" spans="1:2" x14ac:dyDescent="0.3">
      <c r="A24691" s="9" t="s">
        <v>22102</v>
      </c>
      <c r="B24691" t="s">
        <v>22436</v>
      </c>
    </row>
    <row r="24692" spans="1:2" x14ac:dyDescent="0.3">
      <c r="A24692" s="9" t="s">
        <v>22102</v>
      </c>
      <c r="B24692" t="s">
        <v>22449</v>
      </c>
    </row>
    <row r="24693" spans="1:2" x14ac:dyDescent="0.3">
      <c r="A24693" s="9" t="s">
        <v>22102</v>
      </c>
      <c r="B24693" t="s">
        <v>22106</v>
      </c>
    </row>
    <row r="24694" spans="1:2" x14ac:dyDescent="0.3">
      <c r="A24694" s="9" t="s">
        <v>22102</v>
      </c>
      <c r="B24694" t="s">
        <v>22113</v>
      </c>
    </row>
    <row r="24695" spans="1:2" x14ac:dyDescent="0.3">
      <c r="A24695" s="9" t="s">
        <v>22102</v>
      </c>
      <c r="B24695" t="s">
        <v>22490</v>
      </c>
    </row>
    <row r="24696" spans="1:2" x14ac:dyDescent="0.3">
      <c r="A24696" s="9" t="s">
        <v>22102</v>
      </c>
      <c r="B24696" t="s">
        <v>22583</v>
      </c>
    </row>
    <row r="24697" spans="1:2" x14ac:dyDescent="0.3">
      <c r="A24697" s="9" t="s">
        <v>22102</v>
      </c>
      <c r="B24697" t="s">
        <v>22759</v>
      </c>
    </row>
    <row r="24698" spans="1:2" x14ac:dyDescent="0.3">
      <c r="A24698" s="9" t="s">
        <v>22102</v>
      </c>
      <c r="B24698" t="s">
        <v>16230</v>
      </c>
    </row>
    <row r="24699" spans="1:2" x14ac:dyDescent="0.3">
      <c r="A24699" s="9" t="s">
        <v>22102</v>
      </c>
      <c r="B24699" t="s">
        <v>5321</v>
      </c>
    </row>
    <row r="24700" spans="1:2" x14ac:dyDescent="0.3">
      <c r="A24700" s="9" t="s">
        <v>22102</v>
      </c>
      <c r="B24700" t="s">
        <v>22775</v>
      </c>
    </row>
    <row r="24701" spans="1:2" x14ac:dyDescent="0.3">
      <c r="A24701" s="9" t="s">
        <v>22102</v>
      </c>
      <c r="B24701" t="s">
        <v>703</v>
      </c>
    </row>
    <row r="24702" spans="1:2" x14ac:dyDescent="0.3">
      <c r="A24702" s="9" t="s">
        <v>22102</v>
      </c>
      <c r="B24702" t="s">
        <v>22315</v>
      </c>
    </row>
    <row r="24703" spans="1:2" x14ac:dyDescent="0.3">
      <c r="A24703" s="9" t="s">
        <v>22102</v>
      </c>
      <c r="B24703" t="s">
        <v>22375</v>
      </c>
    </row>
    <row r="24704" spans="1:2" x14ac:dyDescent="0.3">
      <c r="A24704" s="9" t="s">
        <v>22102</v>
      </c>
      <c r="B24704" t="s">
        <v>22591</v>
      </c>
    </row>
    <row r="24705" spans="1:2" x14ac:dyDescent="0.3">
      <c r="A24705" s="9" t="s">
        <v>22102</v>
      </c>
      <c r="B24705" t="s">
        <v>22700</v>
      </c>
    </row>
    <row r="24706" spans="1:2" x14ac:dyDescent="0.3">
      <c r="A24706" s="9" t="s">
        <v>22102</v>
      </c>
      <c r="B24706" t="s">
        <v>1358</v>
      </c>
    </row>
    <row r="24707" spans="1:2" x14ac:dyDescent="0.3">
      <c r="A24707" s="9" t="s">
        <v>22102</v>
      </c>
      <c r="B24707" t="s">
        <v>22480</v>
      </c>
    </row>
    <row r="24708" spans="1:2" x14ac:dyDescent="0.3">
      <c r="A24708" s="9" t="s">
        <v>22102</v>
      </c>
      <c r="B24708" t="s">
        <v>22208</v>
      </c>
    </row>
    <row r="24709" spans="1:2" x14ac:dyDescent="0.3">
      <c r="A24709" s="9" t="s">
        <v>22102</v>
      </c>
      <c r="B24709" t="s">
        <v>22845</v>
      </c>
    </row>
    <row r="24710" spans="1:2" x14ac:dyDescent="0.3">
      <c r="A24710" s="9" t="s">
        <v>22102</v>
      </c>
      <c r="B24710" t="s">
        <v>22225</v>
      </c>
    </row>
    <row r="24711" spans="1:2" x14ac:dyDescent="0.3">
      <c r="A24711" s="9" t="s">
        <v>22102</v>
      </c>
      <c r="B24711" t="s">
        <v>22607</v>
      </c>
    </row>
    <row r="24712" spans="1:2" x14ac:dyDescent="0.3">
      <c r="A24712" s="9" t="s">
        <v>22102</v>
      </c>
      <c r="B24712" t="s">
        <v>13838</v>
      </c>
    </row>
    <row r="24713" spans="1:2" x14ac:dyDescent="0.3">
      <c r="A24713" s="9" t="s">
        <v>22102</v>
      </c>
      <c r="B24713" t="s">
        <v>22107</v>
      </c>
    </row>
    <row r="24714" spans="1:2" x14ac:dyDescent="0.3">
      <c r="A24714" s="9" t="s">
        <v>22102</v>
      </c>
      <c r="B24714" t="s">
        <v>22218</v>
      </c>
    </row>
    <row r="24715" spans="1:2" x14ac:dyDescent="0.3">
      <c r="A24715" s="9" t="s">
        <v>22102</v>
      </c>
      <c r="B24715" t="s">
        <v>22307</v>
      </c>
    </row>
    <row r="24716" spans="1:2" x14ac:dyDescent="0.3">
      <c r="A24716" s="9" t="s">
        <v>22102</v>
      </c>
      <c r="B24716" t="s">
        <v>22345</v>
      </c>
    </row>
    <row r="24717" spans="1:2" x14ac:dyDescent="0.3">
      <c r="A24717" s="9" t="s">
        <v>22102</v>
      </c>
      <c r="B24717" t="s">
        <v>15889</v>
      </c>
    </row>
    <row r="24718" spans="1:2" x14ac:dyDescent="0.3">
      <c r="A24718" s="9" t="s">
        <v>22102</v>
      </c>
      <c r="B24718" t="s">
        <v>22801</v>
      </c>
    </row>
    <row r="24719" spans="1:2" x14ac:dyDescent="0.3">
      <c r="A24719" s="9" t="s">
        <v>22102</v>
      </c>
      <c r="B24719" t="s">
        <v>22747</v>
      </c>
    </row>
    <row r="24720" spans="1:2" x14ac:dyDescent="0.3">
      <c r="A24720" s="9" t="s">
        <v>22102</v>
      </c>
      <c r="B24720" t="s">
        <v>22612</v>
      </c>
    </row>
    <row r="24721" spans="1:2" x14ac:dyDescent="0.3">
      <c r="A24721" s="9" t="s">
        <v>22102</v>
      </c>
      <c r="B24721" t="s">
        <v>22701</v>
      </c>
    </row>
    <row r="24722" spans="1:2" x14ac:dyDescent="0.3">
      <c r="A24722" s="9" t="s">
        <v>22102</v>
      </c>
      <c r="B24722" t="s">
        <v>22665</v>
      </c>
    </row>
    <row r="24723" spans="1:2" x14ac:dyDescent="0.3">
      <c r="A24723" s="9" t="s">
        <v>22102</v>
      </c>
      <c r="B24723" t="s">
        <v>1707</v>
      </c>
    </row>
    <row r="24724" spans="1:2" x14ac:dyDescent="0.3">
      <c r="A24724" s="9" t="s">
        <v>22102</v>
      </c>
      <c r="B24724" t="s">
        <v>22802</v>
      </c>
    </row>
    <row r="24725" spans="1:2" x14ac:dyDescent="0.3">
      <c r="A24725" s="9" t="s">
        <v>22102</v>
      </c>
      <c r="B24725" t="s">
        <v>1230</v>
      </c>
    </row>
    <row r="24726" spans="1:2" x14ac:dyDescent="0.3">
      <c r="A24726" s="9" t="s">
        <v>22102</v>
      </c>
      <c r="B24726" t="s">
        <v>13810</v>
      </c>
    </row>
    <row r="24727" spans="1:2" x14ac:dyDescent="0.3">
      <c r="A24727" s="9" t="s">
        <v>22102</v>
      </c>
      <c r="B24727" t="s">
        <v>22463</v>
      </c>
    </row>
    <row r="24728" spans="1:2" x14ac:dyDescent="0.3">
      <c r="A24728" s="9" t="s">
        <v>22102</v>
      </c>
      <c r="B24728" t="s">
        <v>22666</v>
      </c>
    </row>
    <row r="24729" spans="1:2" x14ac:dyDescent="0.3">
      <c r="A24729" s="9" t="s">
        <v>22102</v>
      </c>
      <c r="B24729" t="s">
        <v>6007</v>
      </c>
    </row>
    <row r="24730" spans="1:2" x14ac:dyDescent="0.3">
      <c r="A24730" s="9" t="s">
        <v>22102</v>
      </c>
      <c r="B24730" t="s">
        <v>22150</v>
      </c>
    </row>
    <row r="24731" spans="1:2" x14ac:dyDescent="0.3">
      <c r="A24731" s="9" t="s">
        <v>22102</v>
      </c>
      <c r="B24731" t="s">
        <v>22574</v>
      </c>
    </row>
    <row r="24732" spans="1:2" x14ac:dyDescent="0.3">
      <c r="A24732" s="9" t="s">
        <v>22102</v>
      </c>
      <c r="B24732" t="s">
        <v>232</v>
      </c>
    </row>
    <row r="24733" spans="1:2" x14ac:dyDescent="0.3">
      <c r="A24733" s="9" t="s">
        <v>22102</v>
      </c>
      <c r="B24733" t="s">
        <v>22712</v>
      </c>
    </row>
    <row r="24734" spans="1:2" x14ac:dyDescent="0.3">
      <c r="A24734" s="9" t="s">
        <v>22102</v>
      </c>
      <c r="B24734" t="s">
        <v>22247</v>
      </c>
    </row>
    <row r="24735" spans="1:2" x14ac:dyDescent="0.3">
      <c r="A24735" s="9" t="s">
        <v>22102</v>
      </c>
      <c r="B24735" t="s">
        <v>22263</v>
      </c>
    </row>
    <row r="24736" spans="1:2" x14ac:dyDescent="0.3">
      <c r="A24736" s="9" t="s">
        <v>22102</v>
      </c>
      <c r="B24736" t="s">
        <v>22179</v>
      </c>
    </row>
    <row r="24737" spans="1:2" x14ac:dyDescent="0.3">
      <c r="A24737" s="9" t="s">
        <v>22102</v>
      </c>
      <c r="B24737" t="s">
        <v>22376</v>
      </c>
    </row>
    <row r="24738" spans="1:2" x14ac:dyDescent="0.3">
      <c r="A24738" s="9" t="s">
        <v>22102</v>
      </c>
      <c r="B24738" t="s">
        <v>1574</v>
      </c>
    </row>
    <row r="24739" spans="1:2" x14ac:dyDescent="0.3">
      <c r="A24739" s="9" t="s">
        <v>22102</v>
      </c>
      <c r="B24739" t="s">
        <v>22592</v>
      </c>
    </row>
    <row r="24740" spans="1:2" x14ac:dyDescent="0.3">
      <c r="A24740" s="9" t="s">
        <v>22102</v>
      </c>
      <c r="B24740" t="s">
        <v>22647</v>
      </c>
    </row>
    <row r="24741" spans="1:2" x14ac:dyDescent="0.3">
      <c r="A24741" s="9" t="s">
        <v>22102</v>
      </c>
      <c r="B24741" t="s">
        <v>22648</v>
      </c>
    </row>
    <row r="24742" spans="1:2" x14ac:dyDescent="0.3">
      <c r="A24742" s="9" t="s">
        <v>22102</v>
      </c>
      <c r="B24742" t="s">
        <v>22219</v>
      </c>
    </row>
    <row r="24743" spans="1:2" x14ac:dyDescent="0.3">
      <c r="A24743" s="9" t="s">
        <v>22102</v>
      </c>
      <c r="B24743" t="s">
        <v>22417</v>
      </c>
    </row>
    <row r="24744" spans="1:2" x14ac:dyDescent="0.3">
      <c r="A24744" s="9" t="s">
        <v>22102</v>
      </c>
      <c r="B24744" t="s">
        <v>15777</v>
      </c>
    </row>
    <row r="24745" spans="1:2" x14ac:dyDescent="0.3">
      <c r="A24745" s="9" t="s">
        <v>22102</v>
      </c>
      <c r="B24745" t="s">
        <v>22810</v>
      </c>
    </row>
    <row r="24746" spans="1:2" x14ac:dyDescent="0.3">
      <c r="A24746" s="9" t="s">
        <v>22102</v>
      </c>
      <c r="B24746" t="s">
        <v>4672</v>
      </c>
    </row>
    <row r="24747" spans="1:2" x14ac:dyDescent="0.3">
      <c r="A24747" s="9" t="s">
        <v>22102</v>
      </c>
      <c r="B24747" t="s">
        <v>22776</v>
      </c>
    </row>
    <row r="24748" spans="1:2" x14ac:dyDescent="0.3">
      <c r="A24748" s="9" t="s">
        <v>22102</v>
      </c>
      <c r="B24748" t="s">
        <v>22356</v>
      </c>
    </row>
    <row r="24749" spans="1:2" x14ac:dyDescent="0.3">
      <c r="A24749" s="9" t="s">
        <v>22102</v>
      </c>
      <c r="B24749" t="s">
        <v>22803</v>
      </c>
    </row>
    <row r="24750" spans="1:2" x14ac:dyDescent="0.3">
      <c r="A24750" s="9" t="s">
        <v>22102</v>
      </c>
      <c r="B24750" t="s">
        <v>22188</v>
      </c>
    </row>
    <row r="24751" spans="1:2" x14ac:dyDescent="0.3">
      <c r="A24751" s="9" t="s">
        <v>22102</v>
      </c>
      <c r="B24751" t="s">
        <v>22753</v>
      </c>
    </row>
    <row r="24752" spans="1:2" x14ac:dyDescent="0.3">
      <c r="A24752" s="9" t="s">
        <v>22102</v>
      </c>
      <c r="B24752" t="s">
        <v>22369</v>
      </c>
    </row>
    <row r="24753" spans="1:2" x14ac:dyDescent="0.3">
      <c r="A24753" s="9" t="s">
        <v>22102</v>
      </c>
      <c r="B24753" t="s">
        <v>22382</v>
      </c>
    </row>
    <row r="24754" spans="1:2" x14ac:dyDescent="0.3">
      <c r="A24754" s="9" t="s">
        <v>22102</v>
      </c>
      <c r="B24754" t="s">
        <v>22434</v>
      </c>
    </row>
    <row r="24755" spans="1:2" x14ac:dyDescent="0.3">
      <c r="A24755" s="9" t="s">
        <v>22102</v>
      </c>
      <c r="B24755" t="s">
        <v>22481</v>
      </c>
    </row>
    <row r="24756" spans="1:2" x14ac:dyDescent="0.3">
      <c r="A24756" s="9" t="s">
        <v>22102</v>
      </c>
      <c r="B24756" t="s">
        <v>22804</v>
      </c>
    </row>
    <row r="24757" spans="1:2" x14ac:dyDescent="0.3">
      <c r="A24757" s="9" t="s">
        <v>22102</v>
      </c>
      <c r="B24757" t="s">
        <v>22777</v>
      </c>
    </row>
    <row r="24758" spans="1:2" x14ac:dyDescent="0.3">
      <c r="A24758" s="9" t="s">
        <v>22102</v>
      </c>
      <c r="B24758" t="s">
        <v>4170</v>
      </c>
    </row>
    <row r="24759" spans="1:2" x14ac:dyDescent="0.3">
      <c r="A24759" s="9" t="s">
        <v>22102</v>
      </c>
      <c r="B24759" t="s">
        <v>22308</v>
      </c>
    </row>
    <row r="24760" spans="1:2" x14ac:dyDescent="0.3">
      <c r="A24760" s="9" t="s">
        <v>22102</v>
      </c>
      <c r="B24760" t="s">
        <v>11405</v>
      </c>
    </row>
    <row r="24761" spans="1:2" x14ac:dyDescent="0.3">
      <c r="A24761" s="9" t="s">
        <v>22102</v>
      </c>
      <c r="B24761" t="s">
        <v>22731</v>
      </c>
    </row>
    <row r="24762" spans="1:2" x14ac:dyDescent="0.3">
      <c r="A24762" s="9" t="s">
        <v>22102</v>
      </c>
      <c r="B24762" t="s">
        <v>22507</v>
      </c>
    </row>
    <row r="24763" spans="1:2" x14ac:dyDescent="0.3">
      <c r="A24763" s="9" t="s">
        <v>22102</v>
      </c>
      <c r="B24763" t="s">
        <v>4273</v>
      </c>
    </row>
    <row r="24764" spans="1:2" x14ac:dyDescent="0.3">
      <c r="A24764" s="9" t="s">
        <v>22102</v>
      </c>
      <c r="B24764" t="s">
        <v>22377</v>
      </c>
    </row>
    <row r="24765" spans="1:2" x14ac:dyDescent="0.3">
      <c r="A24765" s="9" t="s">
        <v>22102</v>
      </c>
      <c r="B24765" t="s">
        <v>6449</v>
      </c>
    </row>
    <row r="24766" spans="1:2" x14ac:dyDescent="0.3">
      <c r="A24766" s="9" t="s">
        <v>22102</v>
      </c>
      <c r="B24766" t="s">
        <v>22231</v>
      </c>
    </row>
    <row r="24767" spans="1:2" x14ac:dyDescent="0.3">
      <c r="A24767" s="9" t="s">
        <v>22102</v>
      </c>
      <c r="B24767" t="s">
        <v>22732</v>
      </c>
    </row>
    <row r="24768" spans="1:2" x14ac:dyDescent="0.3">
      <c r="A24768" s="9" t="s">
        <v>22102</v>
      </c>
      <c r="B24768" t="s">
        <v>22220</v>
      </c>
    </row>
    <row r="24769" spans="1:2" x14ac:dyDescent="0.3">
      <c r="A24769" s="9" t="s">
        <v>22102</v>
      </c>
      <c r="B24769" t="s">
        <v>22516</v>
      </c>
    </row>
    <row r="24770" spans="1:2" x14ac:dyDescent="0.3">
      <c r="A24770" s="9" t="s">
        <v>22102</v>
      </c>
      <c r="B24770" t="s">
        <v>22649</v>
      </c>
    </row>
    <row r="24771" spans="1:2" x14ac:dyDescent="0.3">
      <c r="A24771" s="9" t="s">
        <v>22102</v>
      </c>
      <c r="B24771" t="s">
        <v>13781</v>
      </c>
    </row>
    <row r="24772" spans="1:2" x14ac:dyDescent="0.3">
      <c r="A24772" s="9" t="s">
        <v>22102</v>
      </c>
      <c r="B24772" t="s">
        <v>4171</v>
      </c>
    </row>
    <row r="24773" spans="1:2" x14ac:dyDescent="0.3">
      <c r="A24773" s="9" t="s">
        <v>22102</v>
      </c>
      <c r="B24773" t="s">
        <v>3769</v>
      </c>
    </row>
    <row r="24774" spans="1:2" x14ac:dyDescent="0.3">
      <c r="A24774" s="9" t="s">
        <v>22102</v>
      </c>
      <c r="B24774" t="s">
        <v>22299</v>
      </c>
    </row>
    <row r="24775" spans="1:2" x14ac:dyDescent="0.3">
      <c r="A24775" s="9" t="s">
        <v>22102</v>
      </c>
      <c r="B24775" t="s">
        <v>22650</v>
      </c>
    </row>
    <row r="24776" spans="1:2" x14ac:dyDescent="0.3">
      <c r="A24776" s="9" t="s">
        <v>22102</v>
      </c>
      <c r="B24776" t="s">
        <v>22572</v>
      </c>
    </row>
    <row r="24777" spans="1:2" x14ac:dyDescent="0.3">
      <c r="A24777" s="9" t="s">
        <v>22102</v>
      </c>
      <c r="B24777" t="s">
        <v>22380</v>
      </c>
    </row>
    <row r="24778" spans="1:2" x14ac:dyDescent="0.3">
      <c r="A24778" s="9" t="s">
        <v>22102</v>
      </c>
      <c r="B24778" t="s">
        <v>6410</v>
      </c>
    </row>
    <row r="24779" spans="1:2" x14ac:dyDescent="0.3">
      <c r="A24779" s="9" t="s">
        <v>22102</v>
      </c>
      <c r="B24779" t="s">
        <v>22384</v>
      </c>
    </row>
    <row r="24780" spans="1:2" x14ac:dyDescent="0.3">
      <c r="A24780" s="9" t="s">
        <v>22102</v>
      </c>
      <c r="B24780" t="s">
        <v>22388</v>
      </c>
    </row>
    <row r="24781" spans="1:2" x14ac:dyDescent="0.3">
      <c r="A24781" s="9" t="s">
        <v>22102</v>
      </c>
      <c r="B24781" t="s">
        <v>22641</v>
      </c>
    </row>
    <row r="24782" spans="1:2" x14ac:dyDescent="0.3">
      <c r="A24782" s="9" t="s">
        <v>22102</v>
      </c>
      <c r="B24782" t="s">
        <v>22832</v>
      </c>
    </row>
    <row r="24783" spans="1:2" x14ac:dyDescent="0.3">
      <c r="A24783" s="9" t="s">
        <v>22102</v>
      </c>
      <c r="B24783" t="s">
        <v>22511</v>
      </c>
    </row>
    <row r="24784" spans="1:2" x14ac:dyDescent="0.3">
      <c r="A24784" s="9" t="s">
        <v>22102</v>
      </c>
      <c r="B24784" t="s">
        <v>22473</v>
      </c>
    </row>
    <row r="24785" spans="1:2" x14ac:dyDescent="0.3">
      <c r="A24785" s="9" t="s">
        <v>22102</v>
      </c>
      <c r="B24785" t="s">
        <v>22656</v>
      </c>
    </row>
    <row r="24786" spans="1:2" x14ac:dyDescent="0.3">
      <c r="A24786" s="9" t="s">
        <v>22102</v>
      </c>
      <c r="B24786" t="s">
        <v>22538</v>
      </c>
    </row>
    <row r="24787" spans="1:2" x14ac:dyDescent="0.3">
      <c r="A24787" s="9" t="s">
        <v>22102</v>
      </c>
      <c r="B24787" t="s">
        <v>22708</v>
      </c>
    </row>
    <row r="24788" spans="1:2" x14ac:dyDescent="0.3">
      <c r="A24788" s="9" t="s">
        <v>22102</v>
      </c>
      <c r="B24788" t="s">
        <v>22163</v>
      </c>
    </row>
    <row r="24789" spans="1:2" x14ac:dyDescent="0.3">
      <c r="A24789" s="9" t="s">
        <v>22102</v>
      </c>
      <c r="B24789" t="s">
        <v>22430</v>
      </c>
    </row>
    <row r="24790" spans="1:2" x14ac:dyDescent="0.3">
      <c r="A24790" s="9" t="s">
        <v>22102</v>
      </c>
      <c r="B24790" t="s">
        <v>22593</v>
      </c>
    </row>
    <row r="24791" spans="1:2" x14ac:dyDescent="0.3">
      <c r="A24791" s="9" t="s">
        <v>22102</v>
      </c>
      <c r="B24791" t="s">
        <v>22389</v>
      </c>
    </row>
    <row r="24792" spans="1:2" x14ac:dyDescent="0.3">
      <c r="A24792" s="9" t="s">
        <v>22102</v>
      </c>
      <c r="B24792" t="s">
        <v>22145</v>
      </c>
    </row>
    <row r="24793" spans="1:2" x14ac:dyDescent="0.3">
      <c r="A24793" s="9" t="s">
        <v>22102</v>
      </c>
      <c r="B24793" t="s">
        <v>5521</v>
      </c>
    </row>
    <row r="24794" spans="1:2" x14ac:dyDescent="0.3">
      <c r="A24794" s="9" t="s">
        <v>22102</v>
      </c>
      <c r="B24794" t="s">
        <v>22334</v>
      </c>
    </row>
    <row r="24795" spans="1:2" x14ac:dyDescent="0.3">
      <c r="A24795" s="9" t="s">
        <v>22102</v>
      </c>
      <c r="B24795" t="s">
        <v>22264</v>
      </c>
    </row>
    <row r="24796" spans="1:2" x14ac:dyDescent="0.3">
      <c r="A24796" s="9" t="s">
        <v>22102</v>
      </c>
      <c r="B24796" t="s">
        <v>22616</v>
      </c>
    </row>
    <row r="24797" spans="1:2" x14ac:dyDescent="0.3">
      <c r="A24797" s="9" t="s">
        <v>22102</v>
      </c>
      <c r="B24797" t="s">
        <v>22613</v>
      </c>
    </row>
    <row r="24798" spans="1:2" x14ac:dyDescent="0.3">
      <c r="A24798" s="9" t="s">
        <v>22102</v>
      </c>
      <c r="B24798" t="s">
        <v>22265</v>
      </c>
    </row>
    <row r="24799" spans="1:2" x14ac:dyDescent="0.3">
      <c r="A24799" s="9" t="s">
        <v>22102</v>
      </c>
      <c r="B24799" t="s">
        <v>7621</v>
      </c>
    </row>
    <row r="24800" spans="1:2" x14ac:dyDescent="0.3">
      <c r="A24800" s="9" t="s">
        <v>22102</v>
      </c>
      <c r="B24800" t="s">
        <v>22635</v>
      </c>
    </row>
    <row r="24801" spans="1:2" x14ac:dyDescent="0.3">
      <c r="A24801" s="9" t="s">
        <v>22102</v>
      </c>
      <c r="B24801" t="s">
        <v>22517</v>
      </c>
    </row>
    <row r="24802" spans="1:2" x14ac:dyDescent="0.3">
      <c r="A24802" s="9" t="s">
        <v>22102</v>
      </c>
      <c r="B24802" t="s">
        <v>22858</v>
      </c>
    </row>
    <row r="24803" spans="1:2" x14ac:dyDescent="0.3">
      <c r="A24803" s="9" t="s">
        <v>22102</v>
      </c>
      <c r="B24803" t="s">
        <v>22529</v>
      </c>
    </row>
    <row r="24804" spans="1:2" x14ac:dyDescent="0.3">
      <c r="A24804" s="9" t="s">
        <v>22102</v>
      </c>
      <c r="B24804" t="s">
        <v>22302</v>
      </c>
    </row>
    <row r="24805" spans="1:2" x14ac:dyDescent="0.3">
      <c r="A24805" s="9" t="s">
        <v>22102</v>
      </c>
      <c r="B24805" t="s">
        <v>22108</v>
      </c>
    </row>
    <row r="24806" spans="1:2" x14ac:dyDescent="0.3">
      <c r="A24806" s="9" t="s">
        <v>22102</v>
      </c>
      <c r="B24806" t="s">
        <v>22109</v>
      </c>
    </row>
    <row r="24807" spans="1:2" x14ac:dyDescent="0.3">
      <c r="A24807" s="9" t="s">
        <v>22102</v>
      </c>
      <c r="B24807" t="s">
        <v>22141</v>
      </c>
    </row>
    <row r="24808" spans="1:2" x14ac:dyDescent="0.3">
      <c r="A24808" s="9" t="s">
        <v>22102</v>
      </c>
      <c r="B24808" t="s">
        <v>22783</v>
      </c>
    </row>
    <row r="24809" spans="1:2" x14ac:dyDescent="0.3">
      <c r="A24809" s="9" t="s">
        <v>22102</v>
      </c>
      <c r="B24809" t="s">
        <v>22352</v>
      </c>
    </row>
    <row r="24810" spans="1:2" x14ac:dyDescent="0.3">
      <c r="A24810" s="9" t="s">
        <v>22102</v>
      </c>
      <c r="B24810" t="s">
        <v>22784</v>
      </c>
    </row>
    <row r="24811" spans="1:2" x14ac:dyDescent="0.3">
      <c r="A24811" s="9" t="s">
        <v>22102</v>
      </c>
      <c r="B24811" t="s">
        <v>22757</v>
      </c>
    </row>
    <row r="24812" spans="1:2" x14ac:dyDescent="0.3">
      <c r="A24812" s="9" t="s">
        <v>22102</v>
      </c>
      <c r="B24812" t="s">
        <v>22704</v>
      </c>
    </row>
    <row r="24813" spans="1:2" x14ac:dyDescent="0.3">
      <c r="A24813" s="9" t="s">
        <v>22102</v>
      </c>
      <c r="B24813" t="s">
        <v>4410</v>
      </c>
    </row>
    <row r="24814" spans="1:2" x14ac:dyDescent="0.3">
      <c r="A24814" s="9" t="s">
        <v>22102</v>
      </c>
      <c r="B24814" t="s">
        <v>22226</v>
      </c>
    </row>
    <row r="24815" spans="1:2" x14ac:dyDescent="0.3">
      <c r="A24815" s="9" t="s">
        <v>22102</v>
      </c>
      <c r="B24815" t="s">
        <v>22758</v>
      </c>
    </row>
    <row r="24816" spans="1:2" x14ac:dyDescent="0.3">
      <c r="A24816" s="9" t="s">
        <v>22102</v>
      </c>
      <c r="B24816" t="s">
        <v>22110</v>
      </c>
    </row>
    <row r="24817" spans="1:2" x14ac:dyDescent="0.3">
      <c r="A24817" s="9" t="s">
        <v>22102</v>
      </c>
      <c r="B24817" t="s">
        <v>22852</v>
      </c>
    </row>
    <row r="24818" spans="1:2" x14ac:dyDescent="0.3">
      <c r="A24818" s="9" t="s">
        <v>22102</v>
      </c>
      <c r="B24818" t="s">
        <v>22323</v>
      </c>
    </row>
    <row r="24819" spans="1:2" x14ac:dyDescent="0.3">
      <c r="A24819" s="9" t="s">
        <v>22102</v>
      </c>
      <c r="B24819" t="s">
        <v>22114</v>
      </c>
    </row>
    <row r="24820" spans="1:2" x14ac:dyDescent="0.3">
      <c r="A24820" s="9" t="s">
        <v>22102</v>
      </c>
      <c r="B24820" t="s">
        <v>22300</v>
      </c>
    </row>
    <row r="24821" spans="1:2" x14ac:dyDescent="0.3">
      <c r="A24821" s="9" t="s">
        <v>22102</v>
      </c>
      <c r="B24821" t="s">
        <v>22850</v>
      </c>
    </row>
    <row r="24822" spans="1:2" x14ac:dyDescent="0.3">
      <c r="A24822" s="9" t="s">
        <v>22102</v>
      </c>
      <c r="B24822" t="s">
        <v>1959</v>
      </c>
    </row>
    <row r="24823" spans="1:2" x14ac:dyDescent="0.3">
      <c r="A24823" s="9" t="s">
        <v>22102</v>
      </c>
      <c r="B24823" t="s">
        <v>22713</v>
      </c>
    </row>
    <row r="24824" spans="1:2" x14ac:dyDescent="0.3">
      <c r="A24824" s="9" t="s">
        <v>22102</v>
      </c>
      <c r="B24824" t="s">
        <v>22820</v>
      </c>
    </row>
    <row r="24825" spans="1:2" x14ac:dyDescent="0.3">
      <c r="A24825" s="9" t="s">
        <v>22102</v>
      </c>
      <c r="B24825" t="s">
        <v>22577</v>
      </c>
    </row>
    <row r="24826" spans="1:2" x14ac:dyDescent="0.3">
      <c r="A24826" s="9" t="s">
        <v>22102</v>
      </c>
      <c r="B24826" t="s">
        <v>22733</v>
      </c>
    </row>
    <row r="24827" spans="1:2" x14ac:dyDescent="0.3">
      <c r="A24827" s="9" t="s">
        <v>22102</v>
      </c>
      <c r="B24827" t="s">
        <v>22539</v>
      </c>
    </row>
    <row r="24828" spans="1:2" x14ac:dyDescent="0.3">
      <c r="A24828" s="9" t="s">
        <v>22102</v>
      </c>
      <c r="B24828" t="s">
        <v>5711</v>
      </c>
    </row>
    <row r="24829" spans="1:2" x14ac:dyDescent="0.3">
      <c r="A24829" s="9" t="s">
        <v>22102</v>
      </c>
      <c r="B24829" t="s">
        <v>22279</v>
      </c>
    </row>
    <row r="24830" spans="1:2" x14ac:dyDescent="0.3">
      <c r="A24830" s="9" t="s">
        <v>22102</v>
      </c>
      <c r="B24830" t="s">
        <v>22469</v>
      </c>
    </row>
    <row r="24831" spans="1:2" x14ac:dyDescent="0.3">
      <c r="A24831" s="9" t="s">
        <v>22102</v>
      </c>
      <c r="B24831" t="s">
        <v>22760</v>
      </c>
    </row>
    <row r="24832" spans="1:2" x14ac:dyDescent="0.3">
      <c r="A24832" s="9" t="s">
        <v>22102</v>
      </c>
      <c r="B24832" t="s">
        <v>22518</v>
      </c>
    </row>
    <row r="24833" spans="1:2" x14ac:dyDescent="0.3">
      <c r="A24833" s="9" t="s">
        <v>22102</v>
      </c>
      <c r="B24833" t="s">
        <v>22754</v>
      </c>
    </row>
    <row r="24834" spans="1:2" x14ac:dyDescent="0.3">
      <c r="A24834" s="9" t="s">
        <v>22102</v>
      </c>
      <c r="B24834" t="s">
        <v>22390</v>
      </c>
    </row>
    <row r="24835" spans="1:2" x14ac:dyDescent="0.3">
      <c r="A24835" s="9" t="s">
        <v>22102</v>
      </c>
      <c r="B24835" t="s">
        <v>22239</v>
      </c>
    </row>
    <row r="24836" spans="1:2" x14ac:dyDescent="0.3">
      <c r="A24836" s="9" t="s">
        <v>22102</v>
      </c>
      <c r="B24836" t="s">
        <v>22815</v>
      </c>
    </row>
    <row r="24837" spans="1:2" x14ac:dyDescent="0.3">
      <c r="A24837" s="9" t="s">
        <v>22102</v>
      </c>
      <c r="B24837" t="s">
        <v>6386</v>
      </c>
    </row>
    <row r="24838" spans="1:2" x14ac:dyDescent="0.3">
      <c r="A24838" s="9" t="s">
        <v>22102</v>
      </c>
      <c r="B24838" t="s">
        <v>1545</v>
      </c>
    </row>
    <row r="24839" spans="1:2" x14ac:dyDescent="0.3">
      <c r="A24839" s="9" t="s">
        <v>22102</v>
      </c>
      <c r="B24839" t="s">
        <v>22769</v>
      </c>
    </row>
    <row r="24840" spans="1:2" x14ac:dyDescent="0.3">
      <c r="A24840" s="9" t="s">
        <v>22102</v>
      </c>
      <c r="B24840" t="s">
        <v>22151</v>
      </c>
    </row>
    <row r="24841" spans="1:2" x14ac:dyDescent="0.3">
      <c r="A24841" s="9" t="s">
        <v>22102</v>
      </c>
      <c r="B24841" t="s">
        <v>22734</v>
      </c>
    </row>
    <row r="24842" spans="1:2" x14ac:dyDescent="0.3">
      <c r="A24842" s="9" t="s">
        <v>22102</v>
      </c>
      <c r="B24842" t="s">
        <v>22608</v>
      </c>
    </row>
    <row r="24843" spans="1:2" x14ac:dyDescent="0.3">
      <c r="A24843" s="9" t="s">
        <v>22102</v>
      </c>
      <c r="B24843" t="s">
        <v>22817</v>
      </c>
    </row>
    <row r="24844" spans="1:2" x14ac:dyDescent="0.3">
      <c r="A24844" s="9" t="s">
        <v>22102</v>
      </c>
      <c r="B24844" t="s">
        <v>16202</v>
      </c>
    </row>
    <row r="24845" spans="1:2" x14ac:dyDescent="0.3">
      <c r="A24845" s="9" t="s">
        <v>22102</v>
      </c>
      <c r="B24845" t="s">
        <v>22309</v>
      </c>
    </row>
    <row r="24846" spans="1:2" x14ac:dyDescent="0.3">
      <c r="A24846" s="9" t="s">
        <v>22102</v>
      </c>
      <c r="B24846" t="s">
        <v>22316</v>
      </c>
    </row>
    <row r="24847" spans="1:2" x14ac:dyDescent="0.3">
      <c r="A24847" s="9" t="s">
        <v>22102</v>
      </c>
      <c r="B24847" t="s">
        <v>22348</v>
      </c>
    </row>
    <row r="24848" spans="1:2" x14ac:dyDescent="0.3">
      <c r="A24848" s="9" t="s">
        <v>22102</v>
      </c>
      <c r="B24848" t="s">
        <v>22826</v>
      </c>
    </row>
    <row r="24849" spans="1:2" x14ac:dyDescent="0.3">
      <c r="A24849" s="9" t="s">
        <v>22102</v>
      </c>
      <c r="B24849" t="s">
        <v>22508</v>
      </c>
    </row>
    <row r="24850" spans="1:2" x14ac:dyDescent="0.3">
      <c r="A24850" s="9" t="s">
        <v>22102</v>
      </c>
      <c r="B24850" t="s">
        <v>22447</v>
      </c>
    </row>
    <row r="24851" spans="1:2" x14ac:dyDescent="0.3">
      <c r="A24851" s="9" t="s">
        <v>22102</v>
      </c>
      <c r="B24851" t="s">
        <v>525</v>
      </c>
    </row>
    <row r="24852" spans="1:2" x14ac:dyDescent="0.3">
      <c r="A24852" s="9" t="s">
        <v>22102</v>
      </c>
      <c r="B24852" t="s">
        <v>22464</v>
      </c>
    </row>
    <row r="24853" spans="1:2" x14ac:dyDescent="0.3">
      <c r="A24853" s="9" t="s">
        <v>22102</v>
      </c>
      <c r="B24853" t="s">
        <v>22289</v>
      </c>
    </row>
    <row r="24854" spans="1:2" x14ac:dyDescent="0.3">
      <c r="A24854" s="9" t="s">
        <v>22102</v>
      </c>
      <c r="B24854" t="s">
        <v>22408</v>
      </c>
    </row>
    <row r="24855" spans="1:2" x14ac:dyDescent="0.3">
      <c r="A24855" s="9" t="s">
        <v>22102</v>
      </c>
      <c r="B24855" t="s">
        <v>22402</v>
      </c>
    </row>
    <row r="24856" spans="1:2" x14ac:dyDescent="0.3">
      <c r="A24856" s="9" t="s">
        <v>22102</v>
      </c>
      <c r="B24856" t="s">
        <v>22453</v>
      </c>
    </row>
    <row r="24857" spans="1:2" x14ac:dyDescent="0.3">
      <c r="A24857" s="9" t="s">
        <v>22102</v>
      </c>
      <c r="B24857" t="s">
        <v>22209</v>
      </c>
    </row>
    <row r="24858" spans="1:2" x14ac:dyDescent="0.3">
      <c r="A24858" s="9" t="s">
        <v>22102</v>
      </c>
      <c r="B24858" t="s">
        <v>22833</v>
      </c>
    </row>
    <row r="24859" spans="1:2" x14ac:dyDescent="0.3">
      <c r="A24859" s="9" t="s">
        <v>22102</v>
      </c>
      <c r="B24859" t="s">
        <v>22846</v>
      </c>
    </row>
    <row r="24860" spans="1:2" x14ac:dyDescent="0.3">
      <c r="A24860" s="9" t="s">
        <v>22102</v>
      </c>
      <c r="B24860" t="s">
        <v>381</v>
      </c>
    </row>
    <row r="24861" spans="1:2" x14ac:dyDescent="0.3">
      <c r="A24861" s="9" t="s">
        <v>22102</v>
      </c>
      <c r="B24861" t="s">
        <v>22125</v>
      </c>
    </row>
    <row r="24862" spans="1:2" x14ac:dyDescent="0.3">
      <c r="A24862" s="9" t="s">
        <v>22102</v>
      </c>
      <c r="B24862" t="s">
        <v>13866</v>
      </c>
    </row>
    <row r="24863" spans="1:2" x14ac:dyDescent="0.3">
      <c r="A24863" s="9" t="s">
        <v>22102</v>
      </c>
      <c r="B24863" t="s">
        <v>22117</v>
      </c>
    </row>
    <row r="24864" spans="1:2" x14ac:dyDescent="0.3">
      <c r="A24864" s="9" t="s">
        <v>22102</v>
      </c>
      <c r="B24864" t="s">
        <v>11548</v>
      </c>
    </row>
    <row r="24865" spans="1:2" x14ac:dyDescent="0.3">
      <c r="A24865" s="9" t="s">
        <v>22102</v>
      </c>
      <c r="B24865" t="s">
        <v>22221</v>
      </c>
    </row>
    <row r="24866" spans="1:2" x14ac:dyDescent="0.3">
      <c r="A24866" s="9" t="s">
        <v>22102</v>
      </c>
      <c r="B24866" t="s">
        <v>22280</v>
      </c>
    </row>
    <row r="24867" spans="1:2" x14ac:dyDescent="0.3">
      <c r="A24867" s="9" t="s">
        <v>22102</v>
      </c>
      <c r="B24867" t="s">
        <v>22127</v>
      </c>
    </row>
    <row r="24868" spans="1:2" x14ac:dyDescent="0.3">
      <c r="A24868" s="9" t="s">
        <v>22102</v>
      </c>
      <c r="B24868" t="s">
        <v>13386</v>
      </c>
    </row>
    <row r="24869" spans="1:2" x14ac:dyDescent="0.3">
      <c r="A24869" s="9" t="s">
        <v>22102</v>
      </c>
      <c r="B24869" t="s">
        <v>22403</v>
      </c>
    </row>
    <row r="24870" spans="1:2" x14ac:dyDescent="0.3">
      <c r="A24870" s="9" t="s">
        <v>22102</v>
      </c>
      <c r="B24870" t="s">
        <v>22401</v>
      </c>
    </row>
    <row r="24871" spans="1:2" x14ac:dyDescent="0.3">
      <c r="A24871" s="9" t="s">
        <v>22102</v>
      </c>
      <c r="B24871" t="s">
        <v>8800</v>
      </c>
    </row>
    <row r="24872" spans="1:2" x14ac:dyDescent="0.3">
      <c r="A24872" s="9" t="s">
        <v>22102</v>
      </c>
      <c r="B24872" t="s">
        <v>22210</v>
      </c>
    </row>
    <row r="24873" spans="1:2" x14ac:dyDescent="0.3">
      <c r="A24873" s="9" t="s">
        <v>22102</v>
      </c>
      <c r="B24873" t="s">
        <v>14636</v>
      </c>
    </row>
    <row r="24874" spans="1:2" x14ac:dyDescent="0.3">
      <c r="A24874" s="9" t="s">
        <v>22102</v>
      </c>
      <c r="B24874" t="s">
        <v>22455</v>
      </c>
    </row>
    <row r="24875" spans="1:2" x14ac:dyDescent="0.3">
      <c r="A24875" s="9" t="s">
        <v>22102</v>
      </c>
      <c r="B24875" t="s">
        <v>22422</v>
      </c>
    </row>
    <row r="24876" spans="1:2" x14ac:dyDescent="0.3">
      <c r="A24876" s="9" t="s">
        <v>22102</v>
      </c>
      <c r="B24876" t="s">
        <v>22714</v>
      </c>
    </row>
    <row r="24877" spans="1:2" x14ac:dyDescent="0.3">
      <c r="A24877" s="9" t="s">
        <v>22102</v>
      </c>
      <c r="B24877" t="s">
        <v>22335</v>
      </c>
    </row>
    <row r="24878" spans="1:2" x14ac:dyDescent="0.3">
      <c r="A24878" s="9" t="s">
        <v>22102</v>
      </c>
      <c r="B24878" t="s">
        <v>22257</v>
      </c>
    </row>
    <row r="24879" spans="1:2" x14ac:dyDescent="0.3">
      <c r="A24879" s="9" t="s">
        <v>22102</v>
      </c>
      <c r="B24879" t="s">
        <v>22232</v>
      </c>
    </row>
    <row r="24880" spans="1:2" x14ac:dyDescent="0.3">
      <c r="A24880" s="9" t="s">
        <v>22102</v>
      </c>
      <c r="B24880" t="s">
        <v>4583</v>
      </c>
    </row>
    <row r="24881" spans="1:2" x14ac:dyDescent="0.3">
      <c r="A24881" s="9" t="s">
        <v>22102</v>
      </c>
      <c r="B24881" t="s">
        <v>22248</v>
      </c>
    </row>
    <row r="24882" spans="1:2" x14ac:dyDescent="0.3">
      <c r="A24882" s="9" t="s">
        <v>22102</v>
      </c>
      <c r="B24882" t="s">
        <v>22558</v>
      </c>
    </row>
    <row r="24883" spans="1:2" x14ac:dyDescent="0.3">
      <c r="A24883" s="9" t="s">
        <v>22102</v>
      </c>
      <c r="B24883" t="s">
        <v>22715</v>
      </c>
    </row>
    <row r="24884" spans="1:2" x14ac:dyDescent="0.3">
      <c r="A24884" s="9" t="s">
        <v>22102</v>
      </c>
      <c r="B24884" t="s">
        <v>22281</v>
      </c>
    </row>
    <row r="24885" spans="1:2" x14ac:dyDescent="0.3">
      <c r="A24885" s="9" t="s">
        <v>22102</v>
      </c>
      <c r="B24885" t="s">
        <v>5137</v>
      </c>
    </row>
    <row r="24886" spans="1:2" x14ac:dyDescent="0.3">
      <c r="A24886" s="9" t="s">
        <v>22102</v>
      </c>
      <c r="B24886" t="s">
        <v>22418</v>
      </c>
    </row>
    <row r="24887" spans="1:2" x14ac:dyDescent="0.3">
      <c r="A24887" s="9" t="s">
        <v>22102</v>
      </c>
      <c r="B24887" t="s">
        <v>22249</v>
      </c>
    </row>
    <row r="24888" spans="1:2" x14ac:dyDescent="0.3">
      <c r="A24888" s="9" t="s">
        <v>22102</v>
      </c>
      <c r="B24888" t="s">
        <v>22470</v>
      </c>
    </row>
    <row r="24889" spans="1:2" x14ac:dyDescent="0.3">
      <c r="A24889" s="9" t="s">
        <v>22102</v>
      </c>
      <c r="B24889" t="s">
        <v>2793</v>
      </c>
    </row>
    <row r="24890" spans="1:2" x14ac:dyDescent="0.3">
      <c r="A24890" s="9" t="s">
        <v>22102</v>
      </c>
      <c r="B24890" t="s">
        <v>22667</v>
      </c>
    </row>
    <row r="24891" spans="1:2" x14ac:dyDescent="0.3">
      <c r="A24891" s="9" t="s">
        <v>22102</v>
      </c>
      <c r="B24891" t="s">
        <v>22755</v>
      </c>
    </row>
    <row r="24892" spans="1:2" x14ac:dyDescent="0.3">
      <c r="A24892" s="9" t="s">
        <v>22102</v>
      </c>
      <c r="B24892" t="s">
        <v>22853</v>
      </c>
    </row>
    <row r="24893" spans="1:2" x14ac:dyDescent="0.3">
      <c r="A24893" s="9" t="s">
        <v>22102</v>
      </c>
      <c r="B24893" t="s">
        <v>22197</v>
      </c>
    </row>
    <row r="24894" spans="1:2" x14ac:dyDescent="0.3">
      <c r="A24894" s="9" t="s">
        <v>22102</v>
      </c>
      <c r="B24894" t="s">
        <v>22632</v>
      </c>
    </row>
    <row r="24895" spans="1:2" x14ac:dyDescent="0.3">
      <c r="A24895" s="9" t="s">
        <v>22102</v>
      </c>
      <c r="B24895" t="s">
        <v>22821</v>
      </c>
    </row>
    <row r="24896" spans="1:2" x14ac:dyDescent="0.3">
      <c r="A24896" s="9" t="s">
        <v>22102</v>
      </c>
      <c r="B24896" t="s">
        <v>22350</v>
      </c>
    </row>
    <row r="24897" spans="1:2" x14ac:dyDescent="0.3">
      <c r="A24897" s="9" t="s">
        <v>22102</v>
      </c>
      <c r="B24897" t="s">
        <v>4050</v>
      </c>
    </row>
    <row r="24898" spans="1:2" x14ac:dyDescent="0.3">
      <c r="A24898" s="9" t="s">
        <v>22102</v>
      </c>
      <c r="B24898" t="s">
        <v>3933</v>
      </c>
    </row>
    <row r="24899" spans="1:2" x14ac:dyDescent="0.3">
      <c r="A24899" s="9" t="s">
        <v>22102</v>
      </c>
      <c r="B24899" t="s">
        <v>22133</v>
      </c>
    </row>
    <row r="24900" spans="1:2" x14ac:dyDescent="0.3">
      <c r="A24900" s="9" t="s">
        <v>22102</v>
      </c>
      <c r="B24900" t="s">
        <v>22425</v>
      </c>
    </row>
    <row r="24901" spans="1:2" x14ac:dyDescent="0.3">
      <c r="A24901" s="9" t="s">
        <v>22102</v>
      </c>
      <c r="B24901" t="s">
        <v>11563</v>
      </c>
    </row>
    <row r="24902" spans="1:2" x14ac:dyDescent="0.3">
      <c r="A24902" s="9" t="s">
        <v>22102</v>
      </c>
      <c r="B24902" t="s">
        <v>22233</v>
      </c>
    </row>
    <row r="24903" spans="1:2" x14ac:dyDescent="0.3">
      <c r="A24903" s="9" t="s">
        <v>22102</v>
      </c>
      <c r="B24903" t="s">
        <v>22266</v>
      </c>
    </row>
    <row r="24904" spans="1:2" x14ac:dyDescent="0.3">
      <c r="A24904" s="9" t="s">
        <v>22102</v>
      </c>
      <c r="B24904" t="s">
        <v>22740</v>
      </c>
    </row>
    <row r="24905" spans="1:2" x14ac:dyDescent="0.3">
      <c r="A24905" s="9" t="s">
        <v>22102</v>
      </c>
      <c r="B24905" t="s">
        <v>22594</v>
      </c>
    </row>
    <row r="24906" spans="1:2" x14ac:dyDescent="0.3">
      <c r="A24906" s="9" t="s">
        <v>22102</v>
      </c>
      <c r="B24906" t="s">
        <v>22404</v>
      </c>
    </row>
    <row r="24907" spans="1:2" x14ac:dyDescent="0.3">
      <c r="A24907" s="9" t="s">
        <v>22102</v>
      </c>
      <c r="B24907" t="s">
        <v>16150</v>
      </c>
    </row>
    <row r="24908" spans="1:2" x14ac:dyDescent="0.3">
      <c r="A24908" s="9" t="s">
        <v>22102</v>
      </c>
      <c r="B24908" t="s">
        <v>15790</v>
      </c>
    </row>
    <row r="24909" spans="1:2" x14ac:dyDescent="0.3">
      <c r="A24909" s="9" t="s">
        <v>22102</v>
      </c>
      <c r="B24909" t="s">
        <v>22544</v>
      </c>
    </row>
    <row r="24910" spans="1:2" x14ac:dyDescent="0.3">
      <c r="A24910" s="9" t="s">
        <v>22102</v>
      </c>
      <c r="B24910" t="s">
        <v>22705</v>
      </c>
    </row>
    <row r="24911" spans="1:2" x14ac:dyDescent="0.3">
      <c r="A24911" s="9" t="s">
        <v>22102</v>
      </c>
      <c r="B24911" t="s">
        <v>22427</v>
      </c>
    </row>
    <row r="24912" spans="1:2" x14ac:dyDescent="0.3">
      <c r="A24912" s="9" t="s">
        <v>22102</v>
      </c>
      <c r="B24912" t="s">
        <v>22716</v>
      </c>
    </row>
    <row r="24913" spans="1:2" x14ac:dyDescent="0.3">
      <c r="A24913" s="9" t="s">
        <v>22102</v>
      </c>
      <c r="B24913" t="s">
        <v>22717</v>
      </c>
    </row>
    <row r="24914" spans="1:2" x14ac:dyDescent="0.3">
      <c r="A24914" s="9" t="s">
        <v>22102</v>
      </c>
      <c r="B24914" t="s">
        <v>22697</v>
      </c>
    </row>
    <row r="24915" spans="1:2" x14ac:dyDescent="0.3">
      <c r="A24915" s="9" t="s">
        <v>22102</v>
      </c>
      <c r="B24915" t="s">
        <v>22129</v>
      </c>
    </row>
    <row r="24916" spans="1:2" x14ac:dyDescent="0.3">
      <c r="A24916" s="9" t="s">
        <v>22102</v>
      </c>
      <c r="B24916" t="s">
        <v>22725</v>
      </c>
    </row>
    <row r="24917" spans="1:2" x14ac:dyDescent="0.3">
      <c r="A24917" s="9" t="s">
        <v>22102</v>
      </c>
      <c r="B24917" t="s">
        <v>22310</v>
      </c>
    </row>
    <row r="24918" spans="1:2" x14ac:dyDescent="0.3">
      <c r="A24918" s="9" t="s">
        <v>22102</v>
      </c>
      <c r="B24918" t="s">
        <v>22794</v>
      </c>
    </row>
    <row r="24919" spans="1:2" x14ac:dyDescent="0.3">
      <c r="A24919" s="9" t="s">
        <v>22102</v>
      </c>
      <c r="B24919" t="s">
        <v>5667</v>
      </c>
    </row>
    <row r="24920" spans="1:2" x14ac:dyDescent="0.3">
      <c r="A24920" s="9" t="s">
        <v>22102</v>
      </c>
      <c r="B24920" t="s">
        <v>22270</v>
      </c>
    </row>
    <row r="24921" spans="1:2" x14ac:dyDescent="0.3">
      <c r="A24921" s="9" t="s">
        <v>22102</v>
      </c>
      <c r="B24921" t="s">
        <v>22540</v>
      </c>
    </row>
    <row r="24922" spans="1:2" x14ac:dyDescent="0.3">
      <c r="A24922" s="9" t="s">
        <v>22102</v>
      </c>
      <c r="B24922" t="s">
        <v>22366</v>
      </c>
    </row>
    <row r="24923" spans="1:2" x14ac:dyDescent="0.3">
      <c r="A24923" s="9" t="s">
        <v>22102</v>
      </c>
      <c r="B24923" t="s">
        <v>22134</v>
      </c>
    </row>
    <row r="24924" spans="1:2" x14ac:dyDescent="0.3">
      <c r="A24924" s="9" t="s">
        <v>22102</v>
      </c>
      <c r="B24924" t="s">
        <v>22180</v>
      </c>
    </row>
    <row r="24925" spans="1:2" x14ac:dyDescent="0.3">
      <c r="A24925" s="9" t="s">
        <v>22102</v>
      </c>
      <c r="B24925" t="s">
        <v>20534</v>
      </c>
    </row>
    <row r="24926" spans="1:2" x14ac:dyDescent="0.3">
      <c r="A24926" s="9" t="s">
        <v>22102</v>
      </c>
      <c r="B24926" t="s">
        <v>22429</v>
      </c>
    </row>
    <row r="24927" spans="1:2" x14ac:dyDescent="0.3">
      <c r="A24927" s="9" t="s">
        <v>22102</v>
      </c>
      <c r="B24927" t="s">
        <v>22432</v>
      </c>
    </row>
    <row r="24928" spans="1:2" x14ac:dyDescent="0.3">
      <c r="A24928" s="9" t="s">
        <v>22102</v>
      </c>
      <c r="B24928" t="s">
        <v>22130</v>
      </c>
    </row>
    <row r="24929" spans="1:2" x14ac:dyDescent="0.3">
      <c r="A24929" s="9" t="s">
        <v>22102</v>
      </c>
      <c r="B24929" t="s">
        <v>4674</v>
      </c>
    </row>
    <row r="24930" spans="1:2" x14ac:dyDescent="0.3">
      <c r="A24930" s="9" t="s">
        <v>22102</v>
      </c>
      <c r="B24930" t="s">
        <v>22211</v>
      </c>
    </row>
    <row r="24931" spans="1:2" x14ac:dyDescent="0.3">
      <c r="A24931" s="9" t="s">
        <v>22102</v>
      </c>
      <c r="B24931" t="s">
        <v>22240</v>
      </c>
    </row>
    <row r="24932" spans="1:2" x14ac:dyDescent="0.3">
      <c r="A24932" s="9" t="s">
        <v>22102</v>
      </c>
      <c r="B24932" t="s">
        <v>22437</v>
      </c>
    </row>
    <row r="24933" spans="1:2" x14ac:dyDescent="0.3">
      <c r="A24933" s="9" t="s">
        <v>22102</v>
      </c>
      <c r="B24933" t="s">
        <v>22822</v>
      </c>
    </row>
    <row r="24934" spans="1:2" x14ac:dyDescent="0.3">
      <c r="A24934" s="9" t="s">
        <v>22102</v>
      </c>
      <c r="B24934" t="s">
        <v>22679</v>
      </c>
    </row>
    <row r="24935" spans="1:2" x14ac:dyDescent="0.3">
      <c r="A24935" s="9" t="s">
        <v>22102</v>
      </c>
      <c r="B24935" t="s">
        <v>13316</v>
      </c>
    </row>
    <row r="24936" spans="1:2" x14ac:dyDescent="0.3">
      <c r="A24936" s="9" t="s">
        <v>22102</v>
      </c>
      <c r="B24936" t="s">
        <v>22435</v>
      </c>
    </row>
    <row r="24937" spans="1:2" x14ac:dyDescent="0.3">
      <c r="A24937" s="9" t="s">
        <v>22102</v>
      </c>
      <c r="B24937" t="s">
        <v>22688</v>
      </c>
    </row>
    <row r="24938" spans="1:2" x14ac:dyDescent="0.3">
      <c r="A24938" s="9" t="s">
        <v>22102</v>
      </c>
      <c r="B24938" t="s">
        <v>22741</v>
      </c>
    </row>
    <row r="24939" spans="1:2" x14ac:dyDescent="0.3">
      <c r="A24939" s="9" t="s">
        <v>22102</v>
      </c>
      <c r="B24939" t="s">
        <v>22519</v>
      </c>
    </row>
    <row r="24940" spans="1:2" x14ac:dyDescent="0.3">
      <c r="A24940" s="9" t="s">
        <v>22102</v>
      </c>
      <c r="B24940" t="s">
        <v>22482</v>
      </c>
    </row>
    <row r="24941" spans="1:2" x14ac:dyDescent="0.3">
      <c r="A24941" s="9" t="s">
        <v>22102</v>
      </c>
      <c r="B24941" t="s">
        <v>22718</v>
      </c>
    </row>
    <row r="24942" spans="1:2" x14ac:dyDescent="0.3">
      <c r="A24942" s="9" t="s">
        <v>22102</v>
      </c>
      <c r="B24942" t="s">
        <v>22788</v>
      </c>
    </row>
    <row r="24943" spans="1:2" x14ac:dyDescent="0.3">
      <c r="A24943" s="9" t="s">
        <v>22102</v>
      </c>
      <c r="B24943" t="s">
        <v>22456</v>
      </c>
    </row>
    <row r="24944" spans="1:2" x14ac:dyDescent="0.3">
      <c r="A24944" s="9" t="s">
        <v>22102</v>
      </c>
      <c r="B24944" t="s">
        <v>22668</v>
      </c>
    </row>
    <row r="24945" spans="1:2" x14ac:dyDescent="0.3">
      <c r="A24945" s="9" t="s">
        <v>22102</v>
      </c>
      <c r="B24945" t="s">
        <v>5929</v>
      </c>
    </row>
    <row r="24946" spans="1:2" x14ac:dyDescent="0.3">
      <c r="A24946" s="9" t="s">
        <v>22102</v>
      </c>
      <c r="B24946" t="s">
        <v>22742</v>
      </c>
    </row>
    <row r="24947" spans="1:2" x14ac:dyDescent="0.3">
      <c r="A24947" s="9" t="s">
        <v>22102</v>
      </c>
      <c r="B24947" t="s">
        <v>22530</v>
      </c>
    </row>
    <row r="24948" spans="1:2" x14ac:dyDescent="0.3">
      <c r="A24948" s="9" t="s">
        <v>22102</v>
      </c>
      <c r="B24948" t="s">
        <v>22531</v>
      </c>
    </row>
    <row r="24949" spans="1:2" x14ac:dyDescent="0.3">
      <c r="A24949" s="9" t="s">
        <v>22102</v>
      </c>
      <c r="B24949" t="s">
        <v>22545</v>
      </c>
    </row>
    <row r="24950" spans="1:2" x14ac:dyDescent="0.3">
      <c r="A24950" s="9" t="s">
        <v>22102</v>
      </c>
      <c r="B24950" t="s">
        <v>22546</v>
      </c>
    </row>
    <row r="24951" spans="1:2" x14ac:dyDescent="0.3">
      <c r="A24951" s="9" t="s">
        <v>22102</v>
      </c>
      <c r="B24951" t="s">
        <v>22212</v>
      </c>
    </row>
    <row r="24952" spans="1:2" x14ac:dyDescent="0.3">
      <c r="A24952" s="9" t="s">
        <v>22102</v>
      </c>
      <c r="B24952" t="s">
        <v>22290</v>
      </c>
    </row>
    <row r="24953" spans="1:2" x14ac:dyDescent="0.3">
      <c r="A24953" s="9" t="s">
        <v>22102</v>
      </c>
      <c r="B24953" t="s">
        <v>22474</v>
      </c>
    </row>
    <row r="24954" spans="1:2" x14ac:dyDescent="0.3">
      <c r="A24954" s="9" t="s">
        <v>22102</v>
      </c>
      <c r="B24954" t="s">
        <v>22719</v>
      </c>
    </row>
    <row r="24955" spans="1:2" x14ac:dyDescent="0.3">
      <c r="A24955" s="9" t="s">
        <v>22102</v>
      </c>
      <c r="B24955" t="s">
        <v>22227</v>
      </c>
    </row>
    <row r="24956" spans="1:2" x14ac:dyDescent="0.3">
      <c r="A24956" s="9" t="s">
        <v>22102</v>
      </c>
      <c r="B24956" t="s">
        <v>22791</v>
      </c>
    </row>
    <row r="24957" spans="1:2" x14ac:dyDescent="0.3">
      <c r="A24957" s="9" t="s">
        <v>22102</v>
      </c>
      <c r="B24957" t="s">
        <v>20882</v>
      </c>
    </row>
    <row r="24958" spans="1:2" x14ac:dyDescent="0.3">
      <c r="A24958" s="9" t="s">
        <v>22102</v>
      </c>
      <c r="B24958" t="s">
        <v>22636</v>
      </c>
    </row>
    <row r="24959" spans="1:2" x14ac:dyDescent="0.3">
      <c r="A24959" s="9" t="s">
        <v>22102</v>
      </c>
      <c r="B24959" t="s">
        <v>22778</v>
      </c>
    </row>
    <row r="24960" spans="1:2" x14ac:dyDescent="0.3">
      <c r="A24960" s="9" t="s">
        <v>22102</v>
      </c>
      <c r="B24960" t="s">
        <v>22728</v>
      </c>
    </row>
    <row r="24961" spans="1:2" x14ac:dyDescent="0.3">
      <c r="A24961" s="9" t="s">
        <v>22102</v>
      </c>
      <c r="B24961" t="s">
        <v>22575</v>
      </c>
    </row>
    <row r="24962" spans="1:2" x14ac:dyDescent="0.3">
      <c r="A24962" s="9" t="s">
        <v>22102</v>
      </c>
      <c r="B24962" t="s">
        <v>22471</v>
      </c>
    </row>
    <row r="24963" spans="1:2" x14ac:dyDescent="0.3">
      <c r="A24963" s="9" t="s">
        <v>22102</v>
      </c>
      <c r="B24963" t="s">
        <v>13797</v>
      </c>
    </row>
    <row r="24964" spans="1:2" x14ac:dyDescent="0.3">
      <c r="A24964" s="9" t="s">
        <v>22102</v>
      </c>
      <c r="B24964" t="s">
        <v>10854</v>
      </c>
    </row>
    <row r="24965" spans="1:2" x14ac:dyDescent="0.3">
      <c r="A24965" s="9" t="s">
        <v>22102</v>
      </c>
      <c r="B24965" t="s">
        <v>22311</v>
      </c>
    </row>
    <row r="24966" spans="1:2" x14ac:dyDescent="0.3">
      <c r="A24966" s="9" t="s">
        <v>22102</v>
      </c>
      <c r="B24966" t="s">
        <v>10045</v>
      </c>
    </row>
    <row r="24967" spans="1:2" x14ac:dyDescent="0.3">
      <c r="A24967" s="9" t="s">
        <v>22102</v>
      </c>
      <c r="B24967" t="s">
        <v>22135</v>
      </c>
    </row>
    <row r="24968" spans="1:2" x14ac:dyDescent="0.3">
      <c r="A24968" s="9" t="s">
        <v>22102</v>
      </c>
      <c r="B24968" t="s">
        <v>22657</v>
      </c>
    </row>
    <row r="24969" spans="1:2" x14ac:dyDescent="0.3">
      <c r="A24969" s="9" t="s">
        <v>22102</v>
      </c>
      <c r="B24969" t="s">
        <v>6054</v>
      </c>
    </row>
    <row r="24970" spans="1:2" x14ac:dyDescent="0.3">
      <c r="A24970" s="9" t="s">
        <v>22102</v>
      </c>
      <c r="B24970" t="s">
        <v>22115</v>
      </c>
    </row>
    <row r="24971" spans="1:2" x14ac:dyDescent="0.3">
      <c r="A24971" s="9" t="s">
        <v>22102</v>
      </c>
      <c r="B24971" t="s">
        <v>22475</v>
      </c>
    </row>
    <row r="24972" spans="1:2" x14ac:dyDescent="0.3">
      <c r="A24972" s="9" t="s">
        <v>22102</v>
      </c>
      <c r="B24972" t="s">
        <v>22857</v>
      </c>
    </row>
    <row r="24973" spans="1:2" x14ac:dyDescent="0.3">
      <c r="A24973" s="9" t="s">
        <v>22102</v>
      </c>
      <c r="B24973" t="s">
        <v>22595</v>
      </c>
    </row>
    <row r="24974" spans="1:2" x14ac:dyDescent="0.3">
      <c r="A24974" s="9" t="s">
        <v>22102</v>
      </c>
      <c r="B24974" t="s">
        <v>22282</v>
      </c>
    </row>
    <row r="24975" spans="1:2" x14ac:dyDescent="0.3">
      <c r="A24975" s="9" t="s">
        <v>22102</v>
      </c>
      <c r="B24975" t="s">
        <v>22847</v>
      </c>
    </row>
    <row r="24976" spans="1:2" x14ac:dyDescent="0.3">
      <c r="A24976" s="9" t="s">
        <v>22102</v>
      </c>
      <c r="B24976" t="s">
        <v>22234</v>
      </c>
    </row>
    <row r="24977" spans="1:2" x14ac:dyDescent="0.3">
      <c r="A24977" s="9" t="s">
        <v>22102</v>
      </c>
      <c r="B24977" t="s">
        <v>22459</v>
      </c>
    </row>
    <row r="24978" spans="1:2" x14ac:dyDescent="0.3">
      <c r="A24978" s="9" t="s">
        <v>22102</v>
      </c>
      <c r="B24978" t="s">
        <v>22848</v>
      </c>
    </row>
    <row r="24979" spans="1:2" x14ac:dyDescent="0.3">
      <c r="A24979" s="9" t="s">
        <v>22102</v>
      </c>
      <c r="B24979" t="s">
        <v>22720</v>
      </c>
    </row>
    <row r="24980" spans="1:2" x14ac:dyDescent="0.3">
      <c r="A24980" s="9" t="s">
        <v>22102</v>
      </c>
      <c r="B24980" t="s">
        <v>22721</v>
      </c>
    </row>
    <row r="24981" spans="1:2" x14ac:dyDescent="0.3">
      <c r="A24981" s="9" t="s">
        <v>22102</v>
      </c>
      <c r="B24981" t="s">
        <v>22476</v>
      </c>
    </row>
    <row r="24982" spans="1:2" x14ac:dyDescent="0.3">
      <c r="A24982" s="9" t="s">
        <v>22102</v>
      </c>
      <c r="B24982" t="s">
        <v>22491</v>
      </c>
    </row>
    <row r="24983" spans="1:2" x14ac:dyDescent="0.3">
      <c r="A24983" s="9" t="s">
        <v>22102</v>
      </c>
      <c r="B24983" t="s">
        <v>22152</v>
      </c>
    </row>
    <row r="24984" spans="1:2" x14ac:dyDescent="0.3">
      <c r="A24984" s="9" t="s">
        <v>22102</v>
      </c>
      <c r="B24984" t="s">
        <v>22523</v>
      </c>
    </row>
    <row r="24985" spans="1:2" x14ac:dyDescent="0.3">
      <c r="A24985" s="9" t="s">
        <v>22102</v>
      </c>
      <c r="B24985" t="s">
        <v>22770</v>
      </c>
    </row>
    <row r="24986" spans="1:2" x14ac:dyDescent="0.3">
      <c r="A24986" s="9" t="s">
        <v>22102</v>
      </c>
      <c r="B24986" t="s">
        <v>5613</v>
      </c>
    </row>
    <row r="24987" spans="1:2" x14ac:dyDescent="0.3">
      <c r="A24987" s="9" t="s">
        <v>22102</v>
      </c>
      <c r="B24987" t="s">
        <v>22596</v>
      </c>
    </row>
    <row r="24988" spans="1:2" x14ac:dyDescent="0.3">
      <c r="A24988" s="9" t="s">
        <v>22102</v>
      </c>
      <c r="B24988" t="s">
        <v>22658</v>
      </c>
    </row>
    <row r="24989" spans="1:2" x14ac:dyDescent="0.3">
      <c r="A24989" s="9" t="s">
        <v>22102</v>
      </c>
      <c r="B24989" t="s">
        <v>22138</v>
      </c>
    </row>
    <row r="24990" spans="1:2" x14ac:dyDescent="0.3">
      <c r="A24990" s="9" t="s">
        <v>22102</v>
      </c>
      <c r="B24990" t="s">
        <v>22465</v>
      </c>
    </row>
    <row r="24991" spans="1:2" x14ac:dyDescent="0.3">
      <c r="A24991" s="9" t="s">
        <v>22102</v>
      </c>
      <c r="B24991" t="s">
        <v>1583</v>
      </c>
    </row>
    <row r="24992" spans="1:2" x14ac:dyDescent="0.3">
      <c r="A24992" s="9" t="s">
        <v>22102</v>
      </c>
      <c r="B24992" t="s">
        <v>22271</v>
      </c>
    </row>
    <row r="24993" spans="1:2" x14ac:dyDescent="0.3">
      <c r="A24993" s="9" t="s">
        <v>22102</v>
      </c>
      <c r="B24993" t="s">
        <v>22228</v>
      </c>
    </row>
    <row r="24994" spans="1:2" x14ac:dyDescent="0.3">
      <c r="A24994" s="9" t="s">
        <v>22102</v>
      </c>
      <c r="B24994" t="s">
        <v>22159</v>
      </c>
    </row>
    <row r="24995" spans="1:2" x14ac:dyDescent="0.3">
      <c r="A24995" s="9" t="s">
        <v>22102</v>
      </c>
      <c r="B24995" t="s">
        <v>22680</v>
      </c>
    </row>
    <row r="24996" spans="1:2" x14ac:dyDescent="0.3">
      <c r="A24996" s="9" t="s">
        <v>22102</v>
      </c>
      <c r="B24996" t="s">
        <v>22222</v>
      </c>
    </row>
    <row r="24997" spans="1:2" x14ac:dyDescent="0.3">
      <c r="A24997" s="9" t="s">
        <v>22102</v>
      </c>
      <c r="B24997" t="s">
        <v>6989</v>
      </c>
    </row>
    <row r="24998" spans="1:2" x14ac:dyDescent="0.3">
      <c r="A24998" s="9" t="s">
        <v>22102</v>
      </c>
      <c r="B24998" t="s">
        <v>22828</v>
      </c>
    </row>
    <row r="24999" spans="1:2" x14ac:dyDescent="0.3">
      <c r="A24999" s="9" t="s">
        <v>22102</v>
      </c>
      <c r="B24999" t="s">
        <v>22597</v>
      </c>
    </row>
    <row r="25000" spans="1:2" x14ac:dyDescent="0.3">
      <c r="A25000" s="9" t="s">
        <v>22102</v>
      </c>
      <c r="B25000" t="s">
        <v>22706</v>
      </c>
    </row>
    <row r="25001" spans="1:2" x14ac:dyDescent="0.3">
      <c r="A25001" s="9" t="s">
        <v>22102</v>
      </c>
      <c r="B25001" t="s">
        <v>13921</v>
      </c>
    </row>
    <row r="25002" spans="1:2" x14ac:dyDescent="0.3">
      <c r="A25002" s="9" t="s">
        <v>22102</v>
      </c>
      <c r="B25002" t="s">
        <v>22536</v>
      </c>
    </row>
    <row r="25003" spans="1:2" x14ac:dyDescent="0.3">
      <c r="A25003" s="9" t="s">
        <v>22102</v>
      </c>
      <c r="B25003" t="s">
        <v>22761</v>
      </c>
    </row>
    <row r="25004" spans="1:2" x14ac:dyDescent="0.3">
      <c r="A25004" s="9" t="s">
        <v>22102</v>
      </c>
      <c r="B25004" t="s">
        <v>22153</v>
      </c>
    </row>
    <row r="25005" spans="1:2" x14ac:dyDescent="0.3">
      <c r="A25005" s="9" t="s">
        <v>22102</v>
      </c>
      <c r="B25005" t="s">
        <v>22727</v>
      </c>
    </row>
    <row r="25006" spans="1:2" x14ac:dyDescent="0.3">
      <c r="A25006" s="9" t="s">
        <v>22102</v>
      </c>
      <c r="B25006" t="s">
        <v>22584</v>
      </c>
    </row>
    <row r="25007" spans="1:2" x14ac:dyDescent="0.3">
      <c r="A25007" s="9" t="s">
        <v>22102</v>
      </c>
      <c r="B25007" t="s">
        <v>22559</v>
      </c>
    </row>
    <row r="25008" spans="1:2" x14ac:dyDescent="0.3">
      <c r="A25008" s="9" t="s">
        <v>22102</v>
      </c>
      <c r="B25008" t="s">
        <v>22181</v>
      </c>
    </row>
    <row r="25009" spans="1:2" x14ac:dyDescent="0.3">
      <c r="A25009" s="9" t="s">
        <v>22102</v>
      </c>
      <c r="B25009" t="s">
        <v>22477</v>
      </c>
    </row>
    <row r="25010" spans="1:2" x14ac:dyDescent="0.3">
      <c r="A25010" s="9" t="s">
        <v>22102</v>
      </c>
      <c r="B25010" t="s">
        <v>1043</v>
      </c>
    </row>
    <row r="25011" spans="1:2" x14ac:dyDescent="0.3">
      <c r="A25011" s="9" t="s">
        <v>22102</v>
      </c>
      <c r="B25011" t="s">
        <v>4382</v>
      </c>
    </row>
    <row r="25012" spans="1:2" x14ac:dyDescent="0.3">
      <c r="A25012" s="9" t="s">
        <v>22102</v>
      </c>
      <c r="B25012" t="s">
        <v>6358</v>
      </c>
    </row>
    <row r="25013" spans="1:2" x14ac:dyDescent="0.3">
      <c r="A25013" s="9" t="s">
        <v>22102</v>
      </c>
      <c r="B25013" t="s">
        <v>22614</v>
      </c>
    </row>
    <row r="25014" spans="1:2" x14ac:dyDescent="0.3">
      <c r="A25014" s="9" t="s">
        <v>22102</v>
      </c>
      <c r="B25014" t="s">
        <v>10479</v>
      </c>
    </row>
    <row r="25015" spans="1:2" x14ac:dyDescent="0.3">
      <c r="A25015" s="9" t="s">
        <v>22102</v>
      </c>
      <c r="B25015" t="s">
        <v>22241</v>
      </c>
    </row>
    <row r="25016" spans="1:2" x14ac:dyDescent="0.3">
      <c r="A25016" s="9" t="s">
        <v>22102</v>
      </c>
      <c r="B25016" t="s">
        <v>11828</v>
      </c>
    </row>
    <row r="25017" spans="1:2" x14ac:dyDescent="0.3">
      <c r="A25017" s="9" t="s">
        <v>22102</v>
      </c>
      <c r="B25017" t="s">
        <v>22702</v>
      </c>
    </row>
    <row r="25018" spans="1:2" x14ac:dyDescent="0.3">
      <c r="A25018" s="9" t="s">
        <v>22102</v>
      </c>
      <c r="B25018" t="s">
        <v>22496</v>
      </c>
    </row>
    <row r="25019" spans="1:2" x14ac:dyDescent="0.3">
      <c r="A25019" s="9" t="s">
        <v>22102</v>
      </c>
      <c r="B25019" t="s">
        <v>22154</v>
      </c>
    </row>
    <row r="25020" spans="1:2" x14ac:dyDescent="0.3">
      <c r="A25020" s="9" t="s">
        <v>22102</v>
      </c>
      <c r="B25020" t="s">
        <v>22520</v>
      </c>
    </row>
    <row r="25021" spans="1:2" x14ac:dyDescent="0.3">
      <c r="A25021" s="9" t="s">
        <v>22102</v>
      </c>
      <c r="B25021" t="s">
        <v>22834</v>
      </c>
    </row>
    <row r="25022" spans="1:2" x14ac:dyDescent="0.3">
      <c r="A25022" s="9" t="s">
        <v>22102</v>
      </c>
      <c r="B25022" t="s">
        <v>22122</v>
      </c>
    </row>
    <row r="25023" spans="1:2" x14ac:dyDescent="0.3">
      <c r="A25023" s="9" t="s">
        <v>22102</v>
      </c>
      <c r="B25023" t="s">
        <v>22242</v>
      </c>
    </row>
    <row r="25024" spans="1:2" x14ac:dyDescent="0.3">
      <c r="A25024" s="9" t="s">
        <v>22102</v>
      </c>
      <c r="B25024" t="s">
        <v>22756</v>
      </c>
    </row>
    <row r="25025" spans="1:2" x14ac:dyDescent="0.3">
      <c r="A25025" s="9" t="s">
        <v>22102</v>
      </c>
      <c r="B25025" t="s">
        <v>22854</v>
      </c>
    </row>
    <row r="25026" spans="1:2" x14ac:dyDescent="0.3">
      <c r="A25026" s="9" t="s">
        <v>22102</v>
      </c>
      <c r="B25026" t="s">
        <v>22484</v>
      </c>
    </row>
    <row r="25027" spans="1:2" x14ac:dyDescent="0.3">
      <c r="A25027" s="9" t="s">
        <v>22102</v>
      </c>
      <c r="B25027" t="s">
        <v>22839</v>
      </c>
    </row>
    <row r="25028" spans="1:2" x14ac:dyDescent="0.3">
      <c r="A25028" s="9" t="s">
        <v>22102</v>
      </c>
      <c r="B25028" t="s">
        <v>22564</v>
      </c>
    </row>
    <row r="25029" spans="1:2" x14ac:dyDescent="0.3">
      <c r="A25029" s="9" t="s">
        <v>22102</v>
      </c>
      <c r="B25029" t="s">
        <v>15673</v>
      </c>
    </row>
    <row r="25030" spans="1:2" x14ac:dyDescent="0.3">
      <c r="A25030" s="9" t="s">
        <v>22102</v>
      </c>
      <c r="B25030" t="s">
        <v>22566</v>
      </c>
    </row>
    <row r="25031" spans="1:2" x14ac:dyDescent="0.3">
      <c r="A25031" s="9" t="s">
        <v>22102</v>
      </c>
      <c r="B25031" t="s">
        <v>22189</v>
      </c>
    </row>
    <row r="25032" spans="1:2" x14ac:dyDescent="0.3">
      <c r="A25032" s="9" t="s">
        <v>22102</v>
      </c>
      <c r="B25032" t="s">
        <v>15776</v>
      </c>
    </row>
    <row r="25033" spans="1:2" x14ac:dyDescent="0.3">
      <c r="A25033" s="9" t="s">
        <v>22102</v>
      </c>
      <c r="B25033" t="s">
        <v>5811</v>
      </c>
    </row>
    <row r="25034" spans="1:2" x14ac:dyDescent="0.3">
      <c r="A25034" s="9" t="s">
        <v>22102</v>
      </c>
      <c r="B25034" t="s">
        <v>1562</v>
      </c>
    </row>
    <row r="25035" spans="1:2" x14ac:dyDescent="0.3">
      <c r="A25035" s="9" t="s">
        <v>22102</v>
      </c>
      <c r="B25035" t="s">
        <v>22466</v>
      </c>
    </row>
    <row r="25036" spans="1:2" x14ac:dyDescent="0.3">
      <c r="A25036" s="9" t="s">
        <v>22102</v>
      </c>
      <c r="B25036" t="s">
        <v>22669</v>
      </c>
    </row>
    <row r="25037" spans="1:2" x14ac:dyDescent="0.3">
      <c r="A25037" s="9" t="s">
        <v>22102</v>
      </c>
      <c r="B25037" t="s">
        <v>5976</v>
      </c>
    </row>
    <row r="25038" spans="1:2" x14ac:dyDescent="0.3">
      <c r="A25038" s="9" t="s">
        <v>22102</v>
      </c>
      <c r="B25038" t="s">
        <v>6207</v>
      </c>
    </row>
    <row r="25039" spans="1:2" x14ac:dyDescent="0.3">
      <c r="A25039" s="9" t="s">
        <v>22102</v>
      </c>
      <c r="B25039" t="s">
        <v>22521</v>
      </c>
    </row>
    <row r="25040" spans="1:2" x14ac:dyDescent="0.3">
      <c r="A25040" s="9" t="s">
        <v>22102</v>
      </c>
      <c r="B25040" t="s">
        <v>5744</v>
      </c>
    </row>
    <row r="25041" spans="1:2" x14ac:dyDescent="0.3">
      <c r="A25041" s="9" t="s">
        <v>22102</v>
      </c>
      <c r="B25041" t="s">
        <v>22168</v>
      </c>
    </row>
    <row r="25042" spans="1:2" x14ac:dyDescent="0.3">
      <c r="A25042" s="9" t="s">
        <v>22102</v>
      </c>
      <c r="B25042" t="s">
        <v>22651</v>
      </c>
    </row>
    <row r="25043" spans="1:2" x14ac:dyDescent="0.3">
      <c r="A25043" s="9" t="s">
        <v>22102</v>
      </c>
      <c r="B25043" t="s">
        <v>22743</v>
      </c>
    </row>
    <row r="25044" spans="1:2" x14ac:dyDescent="0.3">
      <c r="A25044" s="9" t="s">
        <v>22102</v>
      </c>
      <c r="B25044" t="s">
        <v>22272</v>
      </c>
    </row>
    <row r="25045" spans="1:2" x14ac:dyDescent="0.3">
      <c r="A25045" s="9" t="s">
        <v>22102</v>
      </c>
      <c r="B25045" t="s">
        <v>22267</v>
      </c>
    </row>
    <row r="25046" spans="1:2" x14ac:dyDescent="0.3">
      <c r="A25046" s="9" t="s">
        <v>22102</v>
      </c>
      <c r="B25046" t="s">
        <v>22795</v>
      </c>
    </row>
    <row r="25047" spans="1:2" x14ac:dyDescent="0.3">
      <c r="A25047" s="9" t="s">
        <v>22102</v>
      </c>
      <c r="B25047" t="s">
        <v>22598</v>
      </c>
    </row>
    <row r="25048" spans="1:2" x14ac:dyDescent="0.3">
      <c r="A25048" s="9" t="s">
        <v>22102</v>
      </c>
      <c r="B25048" t="s">
        <v>22560</v>
      </c>
    </row>
    <row r="25049" spans="1:2" x14ac:dyDescent="0.3">
      <c r="A25049" s="9" t="s">
        <v>22102</v>
      </c>
      <c r="B25049" t="s">
        <v>22681</v>
      </c>
    </row>
    <row r="25050" spans="1:2" x14ac:dyDescent="0.3">
      <c r="A25050" s="9" t="s">
        <v>22102</v>
      </c>
      <c r="B25050" t="s">
        <v>22235</v>
      </c>
    </row>
    <row r="25051" spans="1:2" x14ac:dyDescent="0.3">
      <c r="A25051" s="9" t="s">
        <v>22102</v>
      </c>
      <c r="B25051" t="s">
        <v>22501</v>
      </c>
    </row>
    <row r="25052" spans="1:2" x14ac:dyDescent="0.3">
      <c r="A25052" s="9" t="s">
        <v>22102</v>
      </c>
      <c r="B25052" t="s">
        <v>22291</v>
      </c>
    </row>
    <row r="25053" spans="1:2" x14ac:dyDescent="0.3">
      <c r="A25053" s="9" t="s">
        <v>22102</v>
      </c>
      <c r="B25053" t="s">
        <v>22840</v>
      </c>
    </row>
    <row r="25054" spans="1:2" x14ac:dyDescent="0.3">
      <c r="A25054" s="9" t="s">
        <v>22102</v>
      </c>
      <c r="B25054" t="s">
        <v>22609</v>
      </c>
    </row>
    <row r="25055" spans="1:2" x14ac:dyDescent="0.3">
      <c r="A25055" s="9" t="s">
        <v>22102</v>
      </c>
      <c r="B25055" t="s">
        <v>22355</v>
      </c>
    </row>
    <row r="25056" spans="1:2" x14ac:dyDescent="0.3">
      <c r="A25056" s="9" t="s">
        <v>22102</v>
      </c>
      <c r="B25056" t="s">
        <v>4214</v>
      </c>
    </row>
    <row r="25057" spans="1:2" x14ac:dyDescent="0.3">
      <c r="A25057" s="9" t="s">
        <v>22102</v>
      </c>
      <c r="B25057" t="s">
        <v>22578</v>
      </c>
    </row>
    <row r="25058" spans="1:2" x14ac:dyDescent="0.3">
      <c r="A25058" s="9" t="s">
        <v>22102</v>
      </c>
      <c r="B25058" t="s">
        <v>22615</v>
      </c>
    </row>
    <row r="25059" spans="1:2" x14ac:dyDescent="0.3">
      <c r="A25059" s="9" t="s">
        <v>22102</v>
      </c>
      <c r="B25059" t="s">
        <v>22618</v>
      </c>
    </row>
    <row r="25060" spans="1:2" x14ac:dyDescent="0.3">
      <c r="A25060" s="9" t="s">
        <v>22102</v>
      </c>
      <c r="B25060" t="s">
        <v>22619</v>
      </c>
    </row>
    <row r="25061" spans="1:2" x14ac:dyDescent="0.3">
      <c r="A25061" s="9" t="s">
        <v>22102</v>
      </c>
      <c r="B25061" t="s">
        <v>5995</v>
      </c>
    </row>
    <row r="25062" spans="1:2" x14ac:dyDescent="0.3">
      <c r="A25062" s="9" t="s">
        <v>22102</v>
      </c>
      <c r="B25062" t="s">
        <v>22198</v>
      </c>
    </row>
    <row r="25063" spans="1:2" x14ac:dyDescent="0.3">
      <c r="A25063" s="9" t="s">
        <v>22102</v>
      </c>
      <c r="B25063" t="s">
        <v>9645</v>
      </c>
    </row>
    <row r="25064" spans="1:2" x14ac:dyDescent="0.3">
      <c r="A25064" s="9" t="s">
        <v>22102</v>
      </c>
      <c r="B25064" t="s">
        <v>22677</v>
      </c>
    </row>
    <row r="25065" spans="1:2" x14ac:dyDescent="0.3">
      <c r="A25065" s="9" t="s">
        <v>22102</v>
      </c>
      <c r="B25065" t="s">
        <v>22405</v>
      </c>
    </row>
    <row r="25066" spans="1:2" x14ac:dyDescent="0.3">
      <c r="A25066" s="9" t="s">
        <v>22102</v>
      </c>
      <c r="B25066" t="s">
        <v>5746</v>
      </c>
    </row>
    <row r="25067" spans="1:2" x14ac:dyDescent="0.3">
      <c r="A25067" s="9" t="s">
        <v>22102</v>
      </c>
      <c r="B25067" t="s">
        <v>22604</v>
      </c>
    </row>
    <row r="25068" spans="1:2" x14ac:dyDescent="0.3">
      <c r="A25068" s="9" t="s">
        <v>22102</v>
      </c>
      <c r="B25068" t="s">
        <v>15706</v>
      </c>
    </row>
    <row r="25069" spans="1:2" x14ac:dyDescent="0.3">
      <c r="A25069" s="9" t="s">
        <v>22102</v>
      </c>
      <c r="B25069" t="s">
        <v>22502</v>
      </c>
    </row>
    <row r="25070" spans="1:2" x14ac:dyDescent="0.3">
      <c r="A25070" s="9" t="s">
        <v>22102</v>
      </c>
      <c r="B25070" t="s">
        <v>22816</v>
      </c>
    </row>
    <row r="25071" spans="1:2" x14ac:dyDescent="0.3">
      <c r="A25071" s="9" t="s">
        <v>22102</v>
      </c>
      <c r="B25071" t="s">
        <v>22367</v>
      </c>
    </row>
    <row r="25072" spans="1:2" x14ac:dyDescent="0.3">
      <c r="A25072" s="9" t="s">
        <v>22102</v>
      </c>
      <c r="B25072" t="s">
        <v>22547</v>
      </c>
    </row>
    <row r="25073" spans="1:2" x14ac:dyDescent="0.3">
      <c r="A25073" s="9" t="s">
        <v>22102</v>
      </c>
      <c r="B25073" t="s">
        <v>22585</v>
      </c>
    </row>
    <row r="25074" spans="1:2" x14ac:dyDescent="0.3">
      <c r="A25074" s="9" t="s">
        <v>22102</v>
      </c>
      <c r="B25074" t="s">
        <v>22229</v>
      </c>
    </row>
    <row r="25075" spans="1:2" x14ac:dyDescent="0.3">
      <c r="A25075" s="9" t="s">
        <v>22102</v>
      </c>
      <c r="B25075" t="s">
        <v>16180</v>
      </c>
    </row>
    <row r="25076" spans="1:2" x14ac:dyDescent="0.3">
      <c r="A25076" s="9" t="s">
        <v>22102</v>
      </c>
      <c r="B25076" t="s">
        <v>22670</v>
      </c>
    </row>
    <row r="25077" spans="1:2" x14ac:dyDescent="0.3">
      <c r="A25077" s="9" t="s">
        <v>22102</v>
      </c>
      <c r="B25077" t="s">
        <v>22605</v>
      </c>
    </row>
    <row r="25078" spans="1:2" x14ac:dyDescent="0.3">
      <c r="A25078" s="9" t="s">
        <v>22102</v>
      </c>
      <c r="B25078" t="s">
        <v>3757</v>
      </c>
    </row>
    <row r="25079" spans="1:2" x14ac:dyDescent="0.3">
      <c r="A25079" s="9" t="s">
        <v>22102</v>
      </c>
      <c r="B25079" t="s">
        <v>13739</v>
      </c>
    </row>
    <row r="25080" spans="1:2" x14ac:dyDescent="0.3">
      <c r="A25080" s="9" t="s">
        <v>22102</v>
      </c>
      <c r="B25080" t="s">
        <v>22199</v>
      </c>
    </row>
    <row r="25081" spans="1:2" x14ac:dyDescent="0.3">
      <c r="A25081" s="9" t="s">
        <v>22102</v>
      </c>
      <c r="B25081" t="s">
        <v>22771</v>
      </c>
    </row>
    <row r="25082" spans="1:2" x14ac:dyDescent="0.3">
      <c r="A25082" s="9" t="s">
        <v>22102</v>
      </c>
      <c r="B25082" t="s">
        <v>15769</v>
      </c>
    </row>
    <row r="25083" spans="1:2" x14ac:dyDescent="0.3">
      <c r="A25083" s="9" t="s">
        <v>22102</v>
      </c>
      <c r="B25083" t="s">
        <v>22785</v>
      </c>
    </row>
    <row r="25084" spans="1:2" x14ac:dyDescent="0.3">
      <c r="A25084" s="9" t="s">
        <v>22102</v>
      </c>
      <c r="B25084" t="s">
        <v>11798</v>
      </c>
    </row>
    <row r="25085" spans="1:2" x14ac:dyDescent="0.3">
      <c r="A25085" s="9" t="s">
        <v>22102</v>
      </c>
      <c r="B25085" t="s">
        <v>22349</v>
      </c>
    </row>
    <row r="25086" spans="1:2" x14ac:dyDescent="0.3">
      <c r="A25086" s="9" t="s">
        <v>22102</v>
      </c>
      <c r="B25086" t="s">
        <v>779</v>
      </c>
    </row>
    <row r="25087" spans="1:2" x14ac:dyDescent="0.3">
      <c r="A25087" s="9" t="s">
        <v>22102</v>
      </c>
      <c r="B25087" t="s">
        <v>22169</v>
      </c>
    </row>
    <row r="25088" spans="1:2" x14ac:dyDescent="0.3">
      <c r="A25088" s="9" t="s">
        <v>22102</v>
      </c>
      <c r="B25088" t="s">
        <v>22835</v>
      </c>
    </row>
    <row r="25089" spans="1:2" x14ac:dyDescent="0.3">
      <c r="A25089" s="9" t="s">
        <v>22102</v>
      </c>
      <c r="B25089" t="s">
        <v>22744</v>
      </c>
    </row>
    <row r="25090" spans="1:2" x14ac:dyDescent="0.3">
      <c r="A25090" s="9" t="s">
        <v>22102</v>
      </c>
      <c r="B25090" t="s">
        <v>4068</v>
      </c>
    </row>
    <row r="25091" spans="1:2" x14ac:dyDescent="0.3">
      <c r="A25091" s="9" t="s">
        <v>22102</v>
      </c>
      <c r="B25091" t="s">
        <v>22483</v>
      </c>
    </row>
    <row r="25092" spans="1:2" x14ac:dyDescent="0.3">
      <c r="A25092" s="9" t="s">
        <v>22102</v>
      </c>
      <c r="B25092" t="s">
        <v>22485</v>
      </c>
    </row>
    <row r="25093" spans="1:2" x14ac:dyDescent="0.3">
      <c r="A25093" s="9" t="s">
        <v>22102</v>
      </c>
      <c r="B25093" t="s">
        <v>22586</v>
      </c>
    </row>
    <row r="25094" spans="1:2" x14ac:dyDescent="0.3">
      <c r="A25094" s="9" t="s">
        <v>22102</v>
      </c>
      <c r="B25094" t="s">
        <v>22273</v>
      </c>
    </row>
    <row r="25095" spans="1:2" x14ac:dyDescent="0.3">
      <c r="A25095" s="9" t="s">
        <v>22102</v>
      </c>
      <c r="B25095" t="s">
        <v>9747</v>
      </c>
    </row>
    <row r="25096" spans="1:2" x14ac:dyDescent="0.3">
      <c r="A25096" s="9" t="s">
        <v>22102</v>
      </c>
      <c r="B25096" t="s">
        <v>22460</v>
      </c>
    </row>
    <row r="25097" spans="1:2" x14ac:dyDescent="0.3">
      <c r="A25097" s="9" t="s">
        <v>22102</v>
      </c>
      <c r="B25097" t="s">
        <v>22497</v>
      </c>
    </row>
    <row r="25098" spans="1:2" x14ac:dyDescent="0.3">
      <c r="A25098" s="9" t="s">
        <v>22102</v>
      </c>
      <c r="B25098" t="s">
        <v>22192</v>
      </c>
    </row>
    <row r="25099" spans="1:2" x14ac:dyDescent="0.3">
      <c r="A25099" s="9" t="s">
        <v>22102</v>
      </c>
      <c r="B25099" t="s">
        <v>22623</v>
      </c>
    </row>
    <row r="25100" spans="1:2" x14ac:dyDescent="0.3">
      <c r="A25100" s="9" t="s">
        <v>22102</v>
      </c>
      <c r="B25100" t="s">
        <v>22414</v>
      </c>
    </row>
    <row r="25101" spans="1:2" x14ac:dyDescent="0.3">
      <c r="A25101" s="9" t="s">
        <v>22102</v>
      </c>
      <c r="B25101" t="s">
        <v>22492</v>
      </c>
    </row>
    <row r="25102" spans="1:2" x14ac:dyDescent="0.3">
      <c r="A25102" s="9" t="s">
        <v>22102</v>
      </c>
      <c r="B25102" t="s">
        <v>22626</v>
      </c>
    </row>
    <row r="25103" spans="1:2" x14ac:dyDescent="0.3">
      <c r="A25103" s="9" t="s">
        <v>22102</v>
      </c>
      <c r="B25103" t="s">
        <v>22689</v>
      </c>
    </row>
    <row r="25104" spans="1:2" x14ac:dyDescent="0.3">
      <c r="A25104" s="9" t="s">
        <v>22102</v>
      </c>
      <c r="B25104" t="s">
        <v>22805</v>
      </c>
    </row>
    <row r="25105" spans="1:2" x14ac:dyDescent="0.3">
      <c r="A25105" s="9" t="s">
        <v>22102</v>
      </c>
      <c r="B25105" t="s">
        <v>22652</v>
      </c>
    </row>
    <row r="25106" spans="1:2" x14ac:dyDescent="0.3">
      <c r="A25106" s="9" t="s">
        <v>22102</v>
      </c>
      <c r="B25106" t="s">
        <v>22829</v>
      </c>
    </row>
    <row r="25107" spans="1:2" x14ac:dyDescent="0.3">
      <c r="A25107" s="9" t="s">
        <v>22102</v>
      </c>
      <c r="B25107" t="s">
        <v>12057</v>
      </c>
    </row>
    <row r="25108" spans="1:2" x14ac:dyDescent="0.3">
      <c r="A25108" s="9" t="s">
        <v>22102</v>
      </c>
      <c r="B25108" t="s">
        <v>22119</v>
      </c>
    </row>
    <row r="25109" spans="1:2" x14ac:dyDescent="0.3">
      <c r="A25109" s="9" t="s">
        <v>22102</v>
      </c>
      <c r="B25109" t="s">
        <v>4629</v>
      </c>
    </row>
    <row r="25110" spans="1:2" x14ac:dyDescent="0.3">
      <c r="A25110" s="9" t="s">
        <v>22102</v>
      </c>
      <c r="B25110" t="s">
        <v>22230</v>
      </c>
    </row>
    <row r="25111" spans="1:2" x14ac:dyDescent="0.3">
      <c r="A25111" s="9" t="s">
        <v>22102</v>
      </c>
      <c r="B25111" t="s">
        <v>22548</v>
      </c>
    </row>
    <row r="25112" spans="1:2" x14ac:dyDescent="0.3">
      <c r="A25112" s="9" t="s">
        <v>22102</v>
      </c>
      <c r="B25112" t="s">
        <v>22722</v>
      </c>
    </row>
    <row r="25113" spans="1:2" x14ac:dyDescent="0.3">
      <c r="A25113" s="9" t="s">
        <v>22102</v>
      </c>
      <c r="B25113" t="s">
        <v>22336</v>
      </c>
    </row>
    <row r="25114" spans="1:2" x14ac:dyDescent="0.3">
      <c r="A25114" s="9" t="s">
        <v>22102</v>
      </c>
      <c r="B25114" t="s">
        <v>22745</v>
      </c>
    </row>
    <row r="25115" spans="1:2" x14ac:dyDescent="0.3">
      <c r="A25115" s="9" t="s">
        <v>22102</v>
      </c>
      <c r="B25115" t="s">
        <v>12250</v>
      </c>
    </row>
    <row r="25116" spans="1:2" x14ac:dyDescent="0.3">
      <c r="A25116" s="9" t="s">
        <v>22102</v>
      </c>
      <c r="B25116" t="s">
        <v>22599</v>
      </c>
    </row>
    <row r="25117" spans="1:2" x14ac:dyDescent="0.3">
      <c r="A25117" s="9" t="s">
        <v>22102</v>
      </c>
      <c r="B25117" t="s">
        <v>22735</v>
      </c>
    </row>
    <row r="25118" spans="1:2" x14ac:dyDescent="0.3">
      <c r="A25118" s="9" t="s">
        <v>22102</v>
      </c>
      <c r="B25118" t="s">
        <v>22682</v>
      </c>
    </row>
    <row r="25119" spans="1:2" x14ac:dyDescent="0.3">
      <c r="A25119" s="9" t="s">
        <v>22102</v>
      </c>
      <c r="B25119" t="s">
        <v>22283</v>
      </c>
    </row>
    <row r="25120" spans="1:2" x14ac:dyDescent="0.3">
      <c r="A25120" s="9" t="s">
        <v>22102</v>
      </c>
      <c r="B25120" t="s">
        <v>22312</v>
      </c>
    </row>
    <row r="25121" spans="1:2" x14ac:dyDescent="0.3">
      <c r="A25121" s="9" t="s">
        <v>22102</v>
      </c>
      <c r="B25121" t="s">
        <v>22855</v>
      </c>
    </row>
    <row r="25122" spans="1:2" x14ac:dyDescent="0.3">
      <c r="A25122" s="9" t="s">
        <v>22102</v>
      </c>
      <c r="B25122" t="s">
        <v>22690</v>
      </c>
    </row>
    <row r="25123" spans="1:2" x14ac:dyDescent="0.3">
      <c r="A25123" s="9" t="s">
        <v>22102</v>
      </c>
      <c r="B25123" t="s">
        <v>22284</v>
      </c>
    </row>
    <row r="25124" spans="1:2" x14ac:dyDescent="0.3">
      <c r="A25124" s="9" t="s">
        <v>22102</v>
      </c>
      <c r="B25124" t="s">
        <v>22285</v>
      </c>
    </row>
    <row r="25125" spans="1:2" x14ac:dyDescent="0.3">
      <c r="A25125" s="9" t="s">
        <v>22102</v>
      </c>
      <c r="B25125" t="s">
        <v>22512</v>
      </c>
    </row>
    <row r="25126" spans="1:2" x14ac:dyDescent="0.3">
      <c r="A25126" s="9" t="s">
        <v>22102</v>
      </c>
      <c r="B25126" t="s">
        <v>22450</v>
      </c>
    </row>
    <row r="25127" spans="1:2" x14ac:dyDescent="0.3">
      <c r="A25127" s="9" t="s">
        <v>22102</v>
      </c>
      <c r="B25127" t="s">
        <v>22378</v>
      </c>
    </row>
    <row r="25128" spans="1:2" x14ac:dyDescent="0.3">
      <c r="A25128" s="9" t="s">
        <v>22102</v>
      </c>
      <c r="B25128" t="s">
        <v>22851</v>
      </c>
    </row>
    <row r="25129" spans="1:2" x14ac:dyDescent="0.3">
      <c r="A25129" s="9" t="s">
        <v>22102</v>
      </c>
      <c r="B25129" t="s">
        <v>22200</v>
      </c>
    </row>
    <row r="25130" spans="1:2" x14ac:dyDescent="0.3">
      <c r="A25130" s="9" t="s">
        <v>22102</v>
      </c>
      <c r="B25130" t="s">
        <v>22493</v>
      </c>
    </row>
    <row r="25131" spans="1:2" x14ac:dyDescent="0.3">
      <c r="A25131" s="9" t="s">
        <v>22102</v>
      </c>
      <c r="B25131" t="s">
        <v>22371</v>
      </c>
    </row>
    <row r="25132" spans="1:2" x14ac:dyDescent="0.3">
      <c r="A25132" s="9" t="s">
        <v>22102</v>
      </c>
      <c r="B25132" t="s">
        <v>22579</v>
      </c>
    </row>
    <row r="25133" spans="1:2" x14ac:dyDescent="0.3">
      <c r="A25133" s="9" t="s">
        <v>22102</v>
      </c>
      <c r="B25133" t="s">
        <v>22182</v>
      </c>
    </row>
    <row r="25134" spans="1:2" x14ac:dyDescent="0.3">
      <c r="A25134" s="9" t="s">
        <v>22102</v>
      </c>
      <c r="B25134" t="s">
        <v>22155</v>
      </c>
    </row>
    <row r="25135" spans="1:2" x14ac:dyDescent="0.3">
      <c r="A25135" s="9" t="s">
        <v>22102</v>
      </c>
      <c r="B25135" t="s">
        <v>22762</v>
      </c>
    </row>
    <row r="25136" spans="1:2" x14ac:dyDescent="0.3">
      <c r="A25136" s="9" t="s">
        <v>22102</v>
      </c>
      <c r="B25136" t="s">
        <v>22411</v>
      </c>
    </row>
    <row r="25137" spans="1:2" x14ac:dyDescent="0.3">
      <c r="A25137" s="9" t="s">
        <v>22102</v>
      </c>
      <c r="B25137" t="s">
        <v>2246</v>
      </c>
    </row>
    <row r="25138" spans="1:2" x14ac:dyDescent="0.3">
      <c r="A25138" s="9" t="s">
        <v>22102</v>
      </c>
      <c r="B25138" t="s">
        <v>15842</v>
      </c>
    </row>
    <row r="25139" spans="1:2" x14ac:dyDescent="0.3">
      <c r="A25139" s="9" t="s">
        <v>22102</v>
      </c>
      <c r="B25139" t="s">
        <v>22183</v>
      </c>
    </row>
    <row r="25140" spans="1:2" x14ac:dyDescent="0.3">
      <c r="A25140" s="9" t="s">
        <v>22102</v>
      </c>
      <c r="B25140" t="s">
        <v>22223</v>
      </c>
    </row>
    <row r="25141" spans="1:2" x14ac:dyDescent="0.3">
      <c r="A25141" s="9" t="s">
        <v>22102</v>
      </c>
      <c r="B25141" t="s">
        <v>5291</v>
      </c>
    </row>
    <row r="25142" spans="1:2" x14ac:dyDescent="0.3">
      <c r="A25142" s="9" t="s">
        <v>22102</v>
      </c>
      <c r="B25142" t="s">
        <v>13513</v>
      </c>
    </row>
    <row r="25143" spans="1:2" x14ac:dyDescent="0.3">
      <c r="A25143" s="9" t="s">
        <v>22102</v>
      </c>
      <c r="B25143" t="s">
        <v>22187</v>
      </c>
    </row>
    <row r="25144" spans="1:2" x14ac:dyDescent="0.3">
      <c r="A25144" s="9" t="s">
        <v>22102</v>
      </c>
      <c r="B25144" t="s">
        <v>22423</v>
      </c>
    </row>
    <row r="25145" spans="1:2" x14ac:dyDescent="0.3">
      <c r="A25145" s="9" t="s">
        <v>22102</v>
      </c>
      <c r="B25145" t="s">
        <v>9587</v>
      </c>
    </row>
    <row r="25146" spans="1:2" x14ac:dyDescent="0.3">
      <c r="A25146" s="9" t="s">
        <v>22102</v>
      </c>
      <c r="B25146" t="s">
        <v>768</v>
      </c>
    </row>
    <row r="25147" spans="1:2" x14ac:dyDescent="0.3">
      <c r="A25147" s="9" t="s">
        <v>22102</v>
      </c>
      <c r="B25147" t="s">
        <v>797</v>
      </c>
    </row>
    <row r="25148" spans="1:2" x14ac:dyDescent="0.3">
      <c r="A25148" s="9" t="s">
        <v>22102</v>
      </c>
      <c r="B25148" t="s">
        <v>1210</v>
      </c>
    </row>
    <row r="25149" spans="1:2" x14ac:dyDescent="0.3">
      <c r="A25149" s="9" t="s">
        <v>22102</v>
      </c>
      <c r="B25149" t="s">
        <v>22120</v>
      </c>
    </row>
    <row r="25150" spans="1:2" x14ac:dyDescent="0.3">
      <c r="A25150" s="9" t="s">
        <v>22102</v>
      </c>
      <c r="B25150" t="s">
        <v>3707</v>
      </c>
    </row>
    <row r="25151" spans="1:2" x14ac:dyDescent="0.3">
      <c r="A25151" s="9" t="s">
        <v>22102</v>
      </c>
      <c r="B25151" t="s">
        <v>22627</v>
      </c>
    </row>
    <row r="25152" spans="1:2" x14ac:dyDescent="0.3">
      <c r="A25152" s="9" t="s">
        <v>22102</v>
      </c>
      <c r="B25152" t="s">
        <v>2199</v>
      </c>
    </row>
    <row r="25153" spans="1:2" x14ac:dyDescent="0.3">
      <c r="A25153" s="9" t="s">
        <v>22102</v>
      </c>
      <c r="B25153" t="s">
        <v>13147</v>
      </c>
    </row>
    <row r="25154" spans="1:2" x14ac:dyDescent="0.3">
      <c r="A25154" s="9" t="s">
        <v>22102</v>
      </c>
      <c r="B25154" t="s">
        <v>22338</v>
      </c>
    </row>
    <row r="25155" spans="1:2" x14ac:dyDescent="0.3">
      <c r="A25155" s="9" t="s">
        <v>22102</v>
      </c>
      <c r="B25155" t="s">
        <v>19144</v>
      </c>
    </row>
    <row r="25156" spans="1:2" x14ac:dyDescent="0.3">
      <c r="A25156" s="9" t="s">
        <v>22102</v>
      </c>
      <c r="B25156" t="s">
        <v>22644</v>
      </c>
    </row>
    <row r="25157" spans="1:2" x14ac:dyDescent="0.3">
      <c r="A25157" s="9" t="s">
        <v>22102</v>
      </c>
      <c r="B25157" t="s">
        <v>22824</v>
      </c>
    </row>
    <row r="25158" spans="1:2" x14ac:dyDescent="0.3">
      <c r="A25158" s="9" t="s">
        <v>22102</v>
      </c>
      <c r="B25158" t="s">
        <v>887</v>
      </c>
    </row>
    <row r="25159" spans="1:2" x14ac:dyDescent="0.3">
      <c r="A25159" s="9" t="s">
        <v>22102</v>
      </c>
      <c r="B25159" t="s">
        <v>7924</v>
      </c>
    </row>
    <row r="25160" spans="1:2" x14ac:dyDescent="0.3">
      <c r="A25160" s="9" t="s">
        <v>22102</v>
      </c>
      <c r="B25160" t="s">
        <v>22126</v>
      </c>
    </row>
    <row r="25161" spans="1:2" x14ac:dyDescent="0.3">
      <c r="A25161" s="9" t="s">
        <v>22102</v>
      </c>
      <c r="B25161" t="s">
        <v>4082</v>
      </c>
    </row>
    <row r="25162" spans="1:2" x14ac:dyDescent="0.3">
      <c r="A25162" s="9" t="s">
        <v>22102</v>
      </c>
      <c r="B25162" t="s">
        <v>9972</v>
      </c>
    </row>
    <row r="25163" spans="1:2" x14ac:dyDescent="0.3">
      <c r="A25163" s="9" t="s">
        <v>22102</v>
      </c>
      <c r="B25163" t="s">
        <v>661</v>
      </c>
    </row>
    <row r="25164" spans="1:2" x14ac:dyDescent="0.3">
      <c r="A25164" s="9" t="s">
        <v>22102</v>
      </c>
      <c r="B25164" t="s">
        <v>306</v>
      </c>
    </row>
    <row r="25165" spans="1:2" x14ac:dyDescent="0.3">
      <c r="A25165" s="9" t="s">
        <v>22102</v>
      </c>
      <c r="B25165" t="s">
        <v>22131</v>
      </c>
    </row>
    <row r="25166" spans="1:2" x14ac:dyDescent="0.3">
      <c r="A25166" s="9" t="s">
        <v>22102</v>
      </c>
      <c r="B25166" t="s">
        <v>22660</v>
      </c>
    </row>
    <row r="25167" spans="1:2" x14ac:dyDescent="0.3">
      <c r="A25167" s="9" t="s">
        <v>22102</v>
      </c>
      <c r="B25167" t="s">
        <v>22164</v>
      </c>
    </row>
    <row r="25168" spans="1:2" x14ac:dyDescent="0.3">
      <c r="A25168" s="9" t="s">
        <v>22102</v>
      </c>
      <c r="B25168" t="s">
        <v>22170</v>
      </c>
    </row>
    <row r="25169" spans="1:2" x14ac:dyDescent="0.3">
      <c r="A25169" s="9" t="s">
        <v>22102</v>
      </c>
      <c r="B25169" t="s">
        <v>959</v>
      </c>
    </row>
    <row r="25170" spans="1:2" x14ac:dyDescent="0.3">
      <c r="A25170" s="9" t="s">
        <v>22102</v>
      </c>
      <c r="B25170" t="s">
        <v>22766</v>
      </c>
    </row>
    <row r="25171" spans="1:2" x14ac:dyDescent="0.3">
      <c r="A25171" s="9" t="s">
        <v>22102</v>
      </c>
      <c r="B25171" t="s">
        <v>983</v>
      </c>
    </row>
    <row r="25172" spans="1:2" x14ac:dyDescent="0.3">
      <c r="A25172" s="9" t="s">
        <v>22102</v>
      </c>
      <c r="B25172" t="s">
        <v>22412</v>
      </c>
    </row>
    <row r="25173" spans="1:2" x14ac:dyDescent="0.3">
      <c r="A25173" s="9" t="s">
        <v>22102</v>
      </c>
      <c r="B25173" t="s">
        <v>22268</v>
      </c>
    </row>
    <row r="25174" spans="1:2" x14ac:dyDescent="0.3">
      <c r="A25174" s="9" t="s">
        <v>22102</v>
      </c>
      <c r="B25174" t="s">
        <v>22537</v>
      </c>
    </row>
    <row r="25175" spans="1:2" x14ac:dyDescent="0.3">
      <c r="A25175" s="9" t="s">
        <v>22102</v>
      </c>
      <c r="B25175" t="s">
        <v>9499</v>
      </c>
    </row>
    <row r="25176" spans="1:2" x14ac:dyDescent="0.3">
      <c r="A25176" s="9" t="s">
        <v>22102</v>
      </c>
      <c r="B25176" t="s">
        <v>9505</v>
      </c>
    </row>
    <row r="25177" spans="1:2" x14ac:dyDescent="0.3">
      <c r="A25177" s="9" t="s">
        <v>22102</v>
      </c>
      <c r="B25177" t="s">
        <v>376</v>
      </c>
    </row>
    <row r="25178" spans="1:2" x14ac:dyDescent="0.3">
      <c r="A25178" s="9" t="s">
        <v>22102</v>
      </c>
      <c r="B25178" t="s">
        <v>22549</v>
      </c>
    </row>
    <row r="25179" spans="1:2" x14ac:dyDescent="0.3">
      <c r="A25179" s="9" t="s">
        <v>22102</v>
      </c>
      <c r="B25179" t="s">
        <v>5175</v>
      </c>
    </row>
    <row r="25180" spans="1:2" x14ac:dyDescent="0.3">
      <c r="A25180" s="9" t="s">
        <v>22102</v>
      </c>
      <c r="B25180" t="s">
        <v>22391</v>
      </c>
    </row>
    <row r="25181" spans="1:2" x14ac:dyDescent="0.3">
      <c r="A25181" s="9" t="s">
        <v>22102</v>
      </c>
      <c r="B25181" t="s">
        <v>22258</v>
      </c>
    </row>
    <row r="25182" spans="1:2" x14ac:dyDescent="0.3">
      <c r="A25182" s="9" t="s">
        <v>22102</v>
      </c>
      <c r="B25182" t="s">
        <v>22340</v>
      </c>
    </row>
    <row r="25183" spans="1:2" x14ac:dyDescent="0.3">
      <c r="A25183" s="9" t="s">
        <v>22102</v>
      </c>
      <c r="B25183" t="s">
        <v>3822</v>
      </c>
    </row>
    <row r="25184" spans="1:2" x14ac:dyDescent="0.3">
      <c r="A25184" s="9" t="s">
        <v>22102</v>
      </c>
      <c r="B25184" t="s">
        <v>1223</v>
      </c>
    </row>
    <row r="25185" spans="1:2" x14ac:dyDescent="0.3">
      <c r="A25185" s="9" t="s">
        <v>22102</v>
      </c>
      <c r="B25185" t="s">
        <v>15672</v>
      </c>
    </row>
    <row r="25186" spans="1:2" x14ac:dyDescent="0.3">
      <c r="A25186" s="9" t="s">
        <v>22102</v>
      </c>
      <c r="B25186" t="s">
        <v>22478</v>
      </c>
    </row>
    <row r="25187" spans="1:2" x14ac:dyDescent="0.3">
      <c r="A25187" s="9" t="s">
        <v>22102</v>
      </c>
      <c r="B25187" t="s">
        <v>22695</v>
      </c>
    </row>
    <row r="25188" spans="1:2" x14ac:dyDescent="0.3">
      <c r="A25188" s="9" t="s">
        <v>22102</v>
      </c>
      <c r="B25188" t="s">
        <v>6263</v>
      </c>
    </row>
    <row r="25189" spans="1:2" x14ac:dyDescent="0.3">
      <c r="A25189" s="9" t="s">
        <v>22102</v>
      </c>
      <c r="B25189" t="s">
        <v>10658</v>
      </c>
    </row>
    <row r="25190" spans="1:2" x14ac:dyDescent="0.3">
      <c r="A25190" s="9" t="s">
        <v>22102</v>
      </c>
      <c r="B25190" t="s">
        <v>20315</v>
      </c>
    </row>
    <row r="25191" spans="1:2" x14ac:dyDescent="0.3">
      <c r="A25191" s="9" t="s">
        <v>22102</v>
      </c>
      <c r="B25191" t="s">
        <v>22142</v>
      </c>
    </row>
    <row r="25192" spans="1:2" x14ac:dyDescent="0.3">
      <c r="A25192" s="9" t="s">
        <v>22102</v>
      </c>
      <c r="B25192" t="s">
        <v>22194</v>
      </c>
    </row>
    <row r="25193" spans="1:2" x14ac:dyDescent="0.3">
      <c r="A25193" s="9" t="s">
        <v>22102</v>
      </c>
      <c r="B25193" t="s">
        <v>22287</v>
      </c>
    </row>
    <row r="25194" spans="1:2" x14ac:dyDescent="0.3">
      <c r="A25194" s="9" t="s">
        <v>22102</v>
      </c>
      <c r="B25194" t="s">
        <v>22555</v>
      </c>
    </row>
    <row r="25195" spans="1:2" x14ac:dyDescent="0.3">
      <c r="A25195" s="9" t="s">
        <v>22102</v>
      </c>
      <c r="B25195" t="s">
        <v>22440</v>
      </c>
    </row>
    <row r="25196" spans="1:2" x14ac:dyDescent="0.3">
      <c r="A25196" s="9" t="s">
        <v>22102</v>
      </c>
      <c r="B25196" t="s">
        <v>3124</v>
      </c>
    </row>
    <row r="25197" spans="1:2" x14ac:dyDescent="0.3">
      <c r="A25197" s="9" t="s">
        <v>22102</v>
      </c>
      <c r="B25197" t="s">
        <v>22358</v>
      </c>
    </row>
    <row r="25198" spans="1:2" x14ac:dyDescent="0.3">
      <c r="A25198" s="9" t="s">
        <v>22102</v>
      </c>
      <c r="B25198" t="s">
        <v>11155</v>
      </c>
    </row>
    <row r="25199" spans="1:2" x14ac:dyDescent="0.3">
      <c r="A25199" s="9" t="s">
        <v>22102</v>
      </c>
      <c r="B25199" t="s">
        <v>22344</v>
      </c>
    </row>
    <row r="25200" spans="1:2" x14ac:dyDescent="0.3">
      <c r="A25200" s="9" t="s">
        <v>22102</v>
      </c>
      <c r="B25200" t="s">
        <v>19420</v>
      </c>
    </row>
    <row r="25201" spans="1:2" x14ac:dyDescent="0.3">
      <c r="A25201" s="9" t="s">
        <v>22102</v>
      </c>
      <c r="B25201" t="s">
        <v>22201</v>
      </c>
    </row>
    <row r="25202" spans="1:2" x14ac:dyDescent="0.3">
      <c r="A25202" s="9" t="s">
        <v>22102</v>
      </c>
      <c r="B25202" t="s">
        <v>482</v>
      </c>
    </row>
    <row r="25203" spans="1:2" x14ac:dyDescent="0.3">
      <c r="A25203" s="9" t="s">
        <v>22102</v>
      </c>
      <c r="B25203" t="s">
        <v>22532</v>
      </c>
    </row>
    <row r="25204" spans="1:2" x14ac:dyDescent="0.3">
      <c r="A25204" s="9" t="s">
        <v>22102</v>
      </c>
      <c r="B25204" t="s">
        <v>22147</v>
      </c>
    </row>
    <row r="25205" spans="1:2" x14ac:dyDescent="0.3">
      <c r="A25205" s="9" t="s">
        <v>22102</v>
      </c>
      <c r="B25205" t="s">
        <v>22158</v>
      </c>
    </row>
    <row r="25206" spans="1:2" x14ac:dyDescent="0.3">
      <c r="A25206" s="9" t="s">
        <v>22102</v>
      </c>
      <c r="B25206" t="s">
        <v>4413</v>
      </c>
    </row>
    <row r="25207" spans="1:2" x14ac:dyDescent="0.3">
      <c r="A25207" s="9" t="s">
        <v>22102</v>
      </c>
      <c r="B25207" t="s">
        <v>15456</v>
      </c>
    </row>
    <row r="25208" spans="1:2" x14ac:dyDescent="0.3">
      <c r="A25208" s="9" t="s">
        <v>22102</v>
      </c>
      <c r="B25208" t="s">
        <v>22509</v>
      </c>
    </row>
    <row r="25209" spans="1:2" x14ac:dyDescent="0.3">
      <c r="A25209" s="9" t="s">
        <v>22102</v>
      </c>
      <c r="B25209" t="s">
        <v>22691</v>
      </c>
    </row>
    <row r="25210" spans="1:2" x14ac:dyDescent="0.3">
      <c r="A25210" s="9" t="s">
        <v>22102</v>
      </c>
      <c r="B25210" t="s">
        <v>22313</v>
      </c>
    </row>
    <row r="25211" spans="1:2" x14ac:dyDescent="0.3">
      <c r="A25211" s="9" t="s">
        <v>22102</v>
      </c>
      <c r="B25211" t="s">
        <v>22836</v>
      </c>
    </row>
    <row r="25212" spans="1:2" x14ac:dyDescent="0.3">
      <c r="A25212" s="9" t="s">
        <v>22102</v>
      </c>
      <c r="B25212" t="s">
        <v>22746</v>
      </c>
    </row>
    <row r="25213" spans="1:2" x14ac:dyDescent="0.3">
      <c r="A25213" s="9" t="s">
        <v>22102</v>
      </c>
      <c r="B25213" t="s">
        <v>12242</v>
      </c>
    </row>
    <row r="25214" spans="1:2" x14ac:dyDescent="0.3">
      <c r="A25214" s="9" t="s">
        <v>22102</v>
      </c>
      <c r="B25214" t="s">
        <v>22524</v>
      </c>
    </row>
    <row r="25215" spans="1:2" x14ac:dyDescent="0.3">
      <c r="A25215" s="9" t="s">
        <v>22102</v>
      </c>
      <c r="B25215" t="s">
        <v>6148</v>
      </c>
    </row>
    <row r="25216" spans="1:2" x14ac:dyDescent="0.3">
      <c r="A25216" s="9" t="s">
        <v>22102</v>
      </c>
      <c r="B25216" t="s">
        <v>22498</v>
      </c>
    </row>
    <row r="25217" spans="1:2" x14ac:dyDescent="0.3">
      <c r="A25217" s="9" t="s">
        <v>22102</v>
      </c>
      <c r="B25217" t="s">
        <v>22823</v>
      </c>
    </row>
    <row r="25218" spans="1:2" x14ac:dyDescent="0.3">
      <c r="A25218" s="9" t="s">
        <v>22102</v>
      </c>
      <c r="B25218" t="s">
        <v>16012</v>
      </c>
    </row>
    <row r="25219" spans="1:2" x14ac:dyDescent="0.3">
      <c r="A25219" s="9" t="s">
        <v>22102</v>
      </c>
      <c r="B25219" t="s">
        <v>22723</v>
      </c>
    </row>
    <row r="25220" spans="1:2" x14ac:dyDescent="0.3">
      <c r="A25220" s="9" t="s">
        <v>22102</v>
      </c>
      <c r="B25220" t="s">
        <v>22786</v>
      </c>
    </row>
    <row r="25221" spans="1:2" x14ac:dyDescent="0.3">
      <c r="A25221" s="9" t="s">
        <v>22102</v>
      </c>
      <c r="B25221" t="s">
        <v>22513</v>
      </c>
    </row>
    <row r="25222" spans="1:2" x14ac:dyDescent="0.3">
      <c r="A25222" s="9" t="s">
        <v>22102</v>
      </c>
      <c r="B25222" t="s">
        <v>11126</v>
      </c>
    </row>
    <row r="25223" spans="1:2" x14ac:dyDescent="0.3">
      <c r="A25223" s="9" t="s">
        <v>22102</v>
      </c>
      <c r="B25223" t="s">
        <v>22692</v>
      </c>
    </row>
    <row r="25224" spans="1:2" x14ac:dyDescent="0.3">
      <c r="A25224" s="9" t="s">
        <v>22102</v>
      </c>
      <c r="B25224" t="s">
        <v>4172</v>
      </c>
    </row>
    <row r="25225" spans="1:2" x14ac:dyDescent="0.3">
      <c r="A25225" s="9" t="s">
        <v>22102</v>
      </c>
      <c r="B25225" t="s">
        <v>10811</v>
      </c>
    </row>
    <row r="25226" spans="1:2" x14ac:dyDescent="0.3">
      <c r="A25226" s="9" t="s">
        <v>22102</v>
      </c>
      <c r="B25226" t="s">
        <v>22683</v>
      </c>
    </row>
    <row r="25227" spans="1:2" x14ac:dyDescent="0.3">
      <c r="A25227" s="9" t="s">
        <v>22102</v>
      </c>
      <c r="B25227" t="s">
        <v>22792</v>
      </c>
    </row>
    <row r="25228" spans="1:2" x14ac:dyDescent="0.3">
      <c r="A25228" s="9" t="s">
        <v>22102</v>
      </c>
      <c r="B25228" t="s">
        <v>22724</v>
      </c>
    </row>
    <row r="25229" spans="1:2" x14ac:dyDescent="0.3">
      <c r="A25229" s="9" t="s">
        <v>22102</v>
      </c>
      <c r="B25229" t="s">
        <v>22445</v>
      </c>
    </row>
    <row r="25230" spans="1:2" x14ac:dyDescent="0.3">
      <c r="A25230" s="9" t="s">
        <v>22102</v>
      </c>
      <c r="B25230" t="s">
        <v>22406</v>
      </c>
    </row>
    <row r="25231" spans="1:2" x14ac:dyDescent="0.3">
      <c r="A25231" s="9" t="s">
        <v>22102</v>
      </c>
      <c r="B25231" t="s">
        <v>22146</v>
      </c>
    </row>
    <row r="25232" spans="1:2" x14ac:dyDescent="0.3">
      <c r="A25232" s="9" t="s">
        <v>22102</v>
      </c>
      <c r="B25232" t="s">
        <v>22642</v>
      </c>
    </row>
    <row r="25233" spans="1:2" x14ac:dyDescent="0.3">
      <c r="A25233" s="9" t="s">
        <v>22102</v>
      </c>
      <c r="B25233" t="s">
        <v>22841</v>
      </c>
    </row>
    <row r="25234" spans="1:2" x14ac:dyDescent="0.3">
      <c r="A25234" s="9" t="s">
        <v>22102</v>
      </c>
      <c r="B25234" t="s">
        <v>22849</v>
      </c>
    </row>
    <row r="25235" spans="1:2" x14ac:dyDescent="0.3">
      <c r="A25235" s="9" t="s">
        <v>22102</v>
      </c>
      <c r="B25235" t="s">
        <v>22156</v>
      </c>
    </row>
    <row r="25236" spans="1:2" x14ac:dyDescent="0.3">
      <c r="A25236" s="9" t="s">
        <v>22102</v>
      </c>
      <c r="B25236" t="s">
        <v>22671</v>
      </c>
    </row>
    <row r="25237" spans="1:2" x14ac:dyDescent="0.3">
      <c r="A25237" s="9" t="s">
        <v>22102</v>
      </c>
      <c r="B25237" t="s">
        <v>22587</v>
      </c>
    </row>
    <row r="25238" spans="1:2" x14ac:dyDescent="0.3">
      <c r="A25238" s="9" t="s">
        <v>22102</v>
      </c>
      <c r="B25238" t="s">
        <v>22186</v>
      </c>
    </row>
    <row r="25239" spans="1:2" x14ac:dyDescent="0.3">
      <c r="A25239" s="9" t="s">
        <v>22102</v>
      </c>
      <c r="B25239" t="s">
        <v>22672</v>
      </c>
    </row>
    <row r="25240" spans="1:2" x14ac:dyDescent="0.3">
      <c r="A25240" s="9" t="s">
        <v>22102</v>
      </c>
      <c r="B25240" t="s">
        <v>22772</v>
      </c>
    </row>
    <row r="25241" spans="1:2" x14ac:dyDescent="0.3">
      <c r="A25241" s="9" t="s">
        <v>22102</v>
      </c>
      <c r="B25241" t="s">
        <v>4721</v>
      </c>
    </row>
    <row r="25242" spans="1:2" x14ac:dyDescent="0.3">
      <c r="A25242" s="9" t="s">
        <v>22102</v>
      </c>
      <c r="B25242" t="s">
        <v>22673</v>
      </c>
    </row>
    <row r="25243" spans="1:2" x14ac:dyDescent="0.3">
      <c r="A25243" s="9" t="s">
        <v>22102</v>
      </c>
      <c r="B25243" t="s">
        <v>6223</v>
      </c>
    </row>
    <row r="25244" spans="1:2" x14ac:dyDescent="0.3">
      <c r="A25244" s="9" t="s">
        <v>22102</v>
      </c>
      <c r="B25244" t="s">
        <v>22486</v>
      </c>
    </row>
    <row r="25245" spans="1:2" x14ac:dyDescent="0.3">
      <c r="A25245" s="9" t="s">
        <v>22102</v>
      </c>
      <c r="B25245" t="s">
        <v>22499</v>
      </c>
    </row>
    <row r="25246" spans="1:2" x14ac:dyDescent="0.3">
      <c r="A25246" s="9" t="s">
        <v>22102</v>
      </c>
      <c r="B25246" t="s">
        <v>6235</v>
      </c>
    </row>
    <row r="25247" spans="1:2" x14ac:dyDescent="0.3">
      <c r="A25247" s="9" t="s">
        <v>22102</v>
      </c>
      <c r="B25247" t="s">
        <v>13431</v>
      </c>
    </row>
    <row r="25248" spans="1:2" x14ac:dyDescent="0.3">
      <c r="A25248" s="9" t="s">
        <v>22102</v>
      </c>
      <c r="B25248" t="s">
        <v>22859</v>
      </c>
    </row>
    <row r="25249" spans="1:2" x14ac:dyDescent="0.3">
      <c r="A25249" s="9" t="s">
        <v>22102</v>
      </c>
      <c r="B25249" t="s">
        <v>22191</v>
      </c>
    </row>
    <row r="25250" spans="1:2" x14ac:dyDescent="0.3">
      <c r="A25250" s="9" t="s">
        <v>22102</v>
      </c>
      <c r="B25250" t="s">
        <v>6253</v>
      </c>
    </row>
    <row r="25251" spans="1:2" x14ac:dyDescent="0.3">
      <c r="A25251" s="9" t="s">
        <v>22102</v>
      </c>
      <c r="B25251" t="s">
        <v>22765</v>
      </c>
    </row>
    <row r="25252" spans="1:2" x14ac:dyDescent="0.3">
      <c r="A25252" s="9" t="s">
        <v>22102</v>
      </c>
      <c r="B25252" t="s">
        <v>22674</v>
      </c>
    </row>
    <row r="25253" spans="1:2" x14ac:dyDescent="0.3">
      <c r="A25253" s="9" t="s">
        <v>22102</v>
      </c>
      <c r="B25253" t="s">
        <v>9863</v>
      </c>
    </row>
    <row r="25254" spans="1:2" x14ac:dyDescent="0.3">
      <c r="A25254" s="9" t="s">
        <v>22102</v>
      </c>
      <c r="B25254" t="s">
        <v>22837</v>
      </c>
    </row>
    <row r="25255" spans="1:2" x14ac:dyDescent="0.3">
      <c r="A25255" s="9" t="s">
        <v>22102</v>
      </c>
      <c r="B25255" t="s">
        <v>7250</v>
      </c>
    </row>
    <row r="25256" spans="1:2" x14ac:dyDescent="0.3">
      <c r="A25256" s="9" t="s">
        <v>22102</v>
      </c>
      <c r="B25256" t="s">
        <v>22767</v>
      </c>
    </row>
    <row r="25257" spans="1:2" x14ac:dyDescent="0.3">
      <c r="A25257" s="9" t="s">
        <v>22102</v>
      </c>
      <c r="B25257" t="s">
        <v>22381</v>
      </c>
    </row>
    <row r="25258" spans="1:2" x14ac:dyDescent="0.3">
      <c r="A25258" s="9" t="s">
        <v>22102</v>
      </c>
      <c r="B25258" t="s">
        <v>22157</v>
      </c>
    </row>
    <row r="25259" spans="1:2" x14ac:dyDescent="0.3">
      <c r="A25259" s="9" t="s">
        <v>22102</v>
      </c>
      <c r="B25259" t="s">
        <v>22787</v>
      </c>
    </row>
    <row r="25260" spans="1:2" x14ac:dyDescent="0.3">
      <c r="A25260" s="9" t="s">
        <v>22102</v>
      </c>
      <c r="B25260" t="s">
        <v>22659</v>
      </c>
    </row>
    <row r="25261" spans="1:2" x14ac:dyDescent="0.3">
      <c r="A25261" s="9" t="s">
        <v>22102</v>
      </c>
      <c r="B25261" t="s">
        <v>8495</v>
      </c>
    </row>
    <row r="25262" spans="1:2" x14ac:dyDescent="0.3">
      <c r="A25262" s="9" t="s">
        <v>22102</v>
      </c>
      <c r="B25262" t="s">
        <v>22457</v>
      </c>
    </row>
    <row r="25263" spans="1:2" x14ac:dyDescent="0.3">
      <c r="A25263" s="9" t="s">
        <v>22102</v>
      </c>
      <c r="B25263" t="s">
        <v>22860</v>
      </c>
    </row>
    <row r="25264" spans="1:2" x14ac:dyDescent="0.3">
      <c r="A25264" s="9" t="s">
        <v>22102</v>
      </c>
      <c r="B25264" t="s">
        <v>22693</v>
      </c>
    </row>
    <row r="25265" spans="1:2" x14ac:dyDescent="0.3">
      <c r="A25265" s="9" t="s">
        <v>22102</v>
      </c>
      <c r="B25265" t="s">
        <v>22694</v>
      </c>
    </row>
    <row r="25266" spans="1:2" x14ac:dyDescent="0.3">
      <c r="A25266" s="9" t="s">
        <v>22102</v>
      </c>
      <c r="B25266" t="s">
        <v>22407</v>
      </c>
    </row>
    <row r="25267" spans="1:2" x14ac:dyDescent="0.3">
      <c r="A25267" s="9" t="s">
        <v>22102</v>
      </c>
      <c r="B25267" t="s">
        <v>22793</v>
      </c>
    </row>
    <row r="25268" spans="1:2" x14ac:dyDescent="0.3">
      <c r="A25268" s="9" t="s">
        <v>22102</v>
      </c>
      <c r="B25268" t="s">
        <v>22243</v>
      </c>
    </row>
    <row r="25269" spans="1:2" x14ac:dyDescent="0.3">
      <c r="A25269" s="9" t="s">
        <v>22102</v>
      </c>
      <c r="B25269" t="s">
        <v>22111</v>
      </c>
    </row>
    <row r="25270" spans="1:2" x14ac:dyDescent="0.3">
      <c r="A25270" s="9" t="s">
        <v>22102</v>
      </c>
      <c r="B25270" t="s">
        <v>22324</v>
      </c>
    </row>
    <row r="25271" spans="1:2" x14ac:dyDescent="0.3">
      <c r="A25271" s="9" t="s">
        <v>22102</v>
      </c>
      <c r="B25271" t="s">
        <v>22314</v>
      </c>
    </row>
    <row r="25272" spans="1:2" x14ac:dyDescent="0.3">
      <c r="A25272" s="9" t="s">
        <v>22102</v>
      </c>
      <c r="B25272" t="s">
        <v>22286</v>
      </c>
    </row>
    <row r="25273" spans="1:2" x14ac:dyDescent="0.3">
      <c r="A25273" s="9" t="s">
        <v>22102</v>
      </c>
      <c r="B25273" t="s">
        <v>22510</v>
      </c>
    </row>
    <row r="25274" spans="1:2" x14ac:dyDescent="0.3">
      <c r="A25274" s="9" t="s">
        <v>22102</v>
      </c>
      <c r="B25274" t="s">
        <v>22606</v>
      </c>
    </row>
    <row r="25275" spans="1:2" x14ac:dyDescent="0.3">
      <c r="A25275" s="9" t="s">
        <v>22102</v>
      </c>
      <c r="B25275" t="s">
        <v>22600</v>
      </c>
    </row>
    <row r="25276" spans="1:2" x14ac:dyDescent="0.3">
      <c r="A25276" s="9" t="s">
        <v>22102</v>
      </c>
      <c r="B25276" t="s">
        <v>22856</v>
      </c>
    </row>
    <row r="25277" spans="1:2" x14ac:dyDescent="0.3">
      <c r="A25277" s="9" t="s">
        <v>22102</v>
      </c>
      <c r="B25277" t="s">
        <v>16233</v>
      </c>
    </row>
    <row r="25278" spans="1:2" x14ac:dyDescent="0.3">
      <c r="A25278" s="9" t="s">
        <v>22102</v>
      </c>
      <c r="B25278" t="s">
        <v>22806</v>
      </c>
    </row>
    <row r="25279" spans="1:2" x14ac:dyDescent="0.3">
      <c r="A25279" s="9" t="s">
        <v>22102</v>
      </c>
      <c r="B25279" t="s">
        <v>22514</v>
      </c>
    </row>
    <row r="25280" spans="1:2" x14ac:dyDescent="0.3">
      <c r="A25280" s="9" t="s">
        <v>22102</v>
      </c>
      <c r="B25280" t="s">
        <v>22116</v>
      </c>
    </row>
    <row r="25281" spans="1:2" x14ac:dyDescent="0.3">
      <c r="A25281" s="9" t="s">
        <v>22102</v>
      </c>
      <c r="B25281" t="s">
        <v>22634</v>
      </c>
    </row>
    <row r="25282" spans="1:2" x14ac:dyDescent="0.3">
      <c r="A25282" s="9" t="s">
        <v>22102</v>
      </c>
      <c r="B25282" t="s">
        <v>22541</v>
      </c>
    </row>
    <row r="25283" spans="1:2" x14ac:dyDescent="0.3">
      <c r="A25283" s="9" t="s">
        <v>22863</v>
      </c>
      <c r="B25283" t="s">
        <v>23017</v>
      </c>
    </row>
    <row r="25284" spans="1:2" x14ac:dyDescent="0.3">
      <c r="A25284" s="9" t="s">
        <v>22863</v>
      </c>
      <c r="B25284" t="s">
        <v>23038</v>
      </c>
    </row>
    <row r="25285" spans="1:2" x14ac:dyDescent="0.3">
      <c r="A25285" s="9" t="s">
        <v>22863</v>
      </c>
      <c r="B25285" t="s">
        <v>16551</v>
      </c>
    </row>
    <row r="25286" spans="1:2" x14ac:dyDescent="0.3">
      <c r="A25286" s="9" t="s">
        <v>22863</v>
      </c>
      <c r="B25286" t="s">
        <v>22899</v>
      </c>
    </row>
    <row r="25287" spans="1:2" x14ac:dyDescent="0.3">
      <c r="A25287" s="9" t="s">
        <v>22863</v>
      </c>
      <c r="B25287" t="s">
        <v>22961</v>
      </c>
    </row>
    <row r="25288" spans="1:2" x14ac:dyDescent="0.3">
      <c r="A25288" s="9" t="s">
        <v>22863</v>
      </c>
      <c r="B25288" t="s">
        <v>22869</v>
      </c>
    </row>
    <row r="25289" spans="1:2" x14ac:dyDescent="0.3">
      <c r="A25289" s="9" t="s">
        <v>22863</v>
      </c>
      <c r="B25289" t="s">
        <v>9386</v>
      </c>
    </row>
    <row r="25290" spans="1:2" x14ac:dyDescent="0.3">
      <c r="A25290" s="9" t="s">
        <v>22863</v>
      </c>
      <c r="B25290" t="s">
        <v>8837</v>
      </c>
    </row>
    <row r="25291" spans="1:2" x14ac:dyDescent="0.3">
      <c r="A25291" s="9" t="s">
        <v>22863</v>
      </c>
      <c r="B25291" t="s">
        <v>9147</v>
      </c>
    </row>
    <row r="25292" spans="1:2" x14ac:dyDescent="0.3">
      <c r="A25292" s="9" t="s">
        <v>22863</v>
      </c>
      <c r="B25292" t="s">
        <v>22866</v>
      </c>
    </row>
    <row r="25293" spans="1:2" x14ac:dyDescent="0.3">
      <c r="A25293" s="9" t="s">
        <v>22863</v>
      </c>
      <c r="B25293" t="s">
        <v>22972</v>
      </c>
    </row>
    <row r="25294" spans="1:2" x14ac:dyDescent="0.3">
      <c r="A25294" s="9" t="s">
        <v>22863</v>
      </c>
      <c r="B25294" t="s">
        <v>23036</v>
      </c>
    </row>
    <row r="25295" spans="1:2" x14ac:dyDescent="0.3">
      <c r="A25295" s="9" t="s">
        <v>22863</v>
      </c>
      <c r="B25295" t="s">
        <v>23029</v>
      </c>
    </row>
    <row r="25296" spans="1:2" x14ac:dyDescent="0.3">
      <c r="A25296" s="9" t="s">
        <v>22863</v>
      </c>
      <c r="B25296" t="s">
        <v>22921</v>
      </c>
    </row>
    <row r="25297" spans="1:2" x14ac:dyDescent="0.3">
      <c r="A25297" s="9" t="s">
        <v>22863</v>
      </c>
      <c r="B25297" t="s">
        <v>22944</v>
      </c>
    </row>
    <row r="25298" spans="1:2" x14ac:dyDescent="0.3">
      <c r="A25298" s="9" t="s">
        <v>22863</v>
      </c>
      <c r="B25298" t="s">
        <v>22936</v>
      </c>
    </row>
    <row r="25299" spans="1:2" x14ac:dyDescent="0.3">
      <c r="A25299" s="9" t="s">
        <v>22863</v>
      </c>
      <c r="B25299" t="s">
        <v>22882</v>
      </c>
    </row>
    <row r="25300" spans="1:2" x14ac:dyDescent="0.3">
      <c r="A25300" s="9" t="s">
        <v>22863</v>
      </c>
      <c r="B25300" t="s">
        <v>1755</v>
      </c>
    </row>
    <row r="25301" spans="1:2" x14ac:dyDescent="0.3">
      <c r="A25301" s="9" t="s">
        <v>22863</v>
      </c>
      <c r="B25301" t="s">
        <v>23040</v>
      </c>
    </row>
    <row r="25302" spans="1:2" x14ac:dyDescent="0.3">
      <c r="A25302" s="9" t="s">
        <v>22863</v>
      </c>
      <c r="B25302" t="s">
        <v>2569</v>
      </c>
    </row>
    <row r="25303" spans="1:2" x14ac:dyDescent="0.3">
      <c r="A25303" s="9" t="s">
        <v>22863</v>
      </c>
      <c r="B25303" t="s">
        <v>23045</v>
      </c>
    </row>
    <row r="25304" spans="1:2" x14ac:dyDescent="0.3">
      <c r="A25304" s="9" t="s">
        <v>22863</v>
      </c>
      <c r="B25304" t="s">
        <v>22998</v>
      </c>
    </row>
    <row r="25305" spans="1:2" x14ac:dyDescent="0.3">
      <c r="A25305" s="9" t="s">
        <v>22863</v>
      </c>
      <c r="B25305" t="s">
        <v>22977</v>
      </c>
    </row>
    <row r="25306" spans="1:2" x14ac:dyDescent="0.3">
      <c r="A25306" s="9" t="s">
        <v>22863</v>
      </c>
      <c r="B25306" t="s">
        <v>22908</v>
      </c>
    </row>
    <row r="25307" spans="1:2" x14ac:dyDescent="0.3">
      <c r="A25307" s="9" t="s">
        <v>22863</v>
      </c>
      <c r="B25307" t="s">
        <v>15170</v>
      </c>
    </row>
    <row r="25308" spans="1:2" x14ac:dyDescent="0.3">
      <c r="A25308" s="9" t="s">
        <v>22863</v>
      </c>
      <c r="B25308" t="s">
        <v>22900</v>
      </c>
    </row>
    <row r="25309" spans="1:2" x14ac:dyDescent="0.3">
      <c r="A25309" s="9" t="s">
        <v>22863</v>
      </c>
      <c r="B25309" t="s">
        <v>22909</v>
      </c>
    </row>
    <row r="25310" spans="1:2" x14ac:dyDescent="0.3">
      <c r="A25310" s="9" t="s">
        <v>22863</v>
      </c>
      <c r="B25310" t="s">
        <v>22988</v>
      </c>
    </row>
    <row r="25311" spans="1:2" x14ac:dyDescent="0.3">
      <c r="A25311" s="9" t="s">
        <v>22863</v>
      </c>
      <c r="B25311" t="s">
        <v>646</v>
      </c>
    </row>
    <row r="25312" spans="1:2" x14ac:dyDescent="0.3">
      <c r="A25312" s="9" t="s">
        <v>22863</v>
      </c>
      <c r="B25312" t="s">
        <v>22990</v>
      </c>
    </row>
    <row r="25313" spans="1:2" x14ac:dyDescent="0.3">
      <c r="A25313" s="9" t="s">
        <v>22863</v>
      </c>
      <c r="B25313" t="s">
        <v>23016</v>
      </c>
    </row>
    <row r="25314" spans="1:2" x14ac:dyDescent="0.3">
      <c r="A25314" s="9" t="s">
        <v>22863</v>
      </c>
      <c r="B25314" t="s">
        <v>16605</v>
      </c>
    </row>
    <row r="25315" spans="1:2" x14ac:dyDescent="0.3">
      <c r="A25315" s="9" t="s">
        <v>22863</v>
      </c>
      <c r="B25315" t="s">
        <v>12232</v>
      </c>
    </row>
    <row r="25316" spans="1:2" x14ac:dyDescent="0.3">
      <c r="A25316" s="9" t="s">
        <v>22863</v>
      </c>
      <c r="B25316" t="s">
        <v>14807</v>
      </c>
    </row>
    <row r="25317" spans="1:2" x14ac:dyDescent="0.3">
      <c r="A25317" s="9" t="s">
        <v>22863</v>
      </c>
      <c r="B25317" t="s">
        <v>23018</v>
      </c>
    </row>
    <row r="25318" spans="1:2" x14ac:dyDescent="0.3">
      <c r="A25318" s="9" t="s">
        <v>22863</v>
      </c>
      <c r="B25318" t="s">
        <v>11184</v>
      </c>
    </row>
    <row r="25319" spans="1:2" x14ac:dyDescent="0.3">
      <c r="A25319" s="9" t="s">
        <v>22863</v>
      </c>
      <c r="B25319" t="s">
        <v>22954</v>
      </c>
    </row>
    <row r="25320" spans="1:2" x14ac:dyDescent="0.3">
      <c r="A25320" s="9" t="s">
        <v>22863</v>
      </c>
      <c r="B25320" t="s">
        <v>23031</v>
      </c>
    </row>
    <row r="25321" spans="1:2" x14ac:dyDescent="0.3">
      <c r="A25321" s="9" t="s">
        <v>22863</v>
      </c>
      <c r="B25321" t="s">
        <v>7047</v>
      </c>
    </row>
    <row r="25322" spans="1:2" x14ac:dyDescent="0.3">
      <c r="A25322" s="9" t="s">
        <v>22863</v>
      </c>
      <c r="B25322" t="s">
        <v>22929</v>
      </c>
    </row>
    <row r="25323" spans="1:2" x14ac:dyDescent="0.3">
      <c r="A25323" s="9" t="s">
        <v>22863</v>
      </c>
      <c r="B25323" t="s">
        <v>22895</v>
      </c>
    </row>
    <row r="25324" spans="1:2" x14ac:dyDescent="0.3">
      <c r="A25324" s="9" t="s">
        <v>22863</v>
      </c>
      <c r="B25324" t="s">
        <v>22968</v>
      </c>
    </row>
    <row r="25325" spans="1:2" x14ac:dyDescent="0.3">
      <c r="A25325" s="9" t="s">
        <v>22863</v>
      </c>
      <c r="B25325" t="s">
        <v>1213</v>
      </c>
    </row>
    <row r="25326" spans="1:2" x14ac:dyDescent="0.3">
      <c r="A25326" s="9" t="s">
        <v>22863</v>
      </c>
      <c r="B25326" t="s">
        <v>22884</v>
      </c>
    </row>
    <row r="25327" spans="1:2" x14ac:dyDescent="0.3">
      <c r="A25327" s="9" t="s">
        <v>22863</v>
      </c>
      <c r="B25327" t="s">
        <v>4547</v>
      </c>
    </row>
    <row r="25328" spans="1:2" x14ac:dyDescent="0.3">
      <c r="A25328" s="9" t="s">
        <v>22863</v>
      </c>
      <c r="B25328" t="s">
        <v>11260</v>
      </c>
    </row>
    <row r="25329" spans="1:2" x14ac:dyDescent="0.3">
      <c r="A25329" s="9" t="s">
        <v>22863</v>
      </c>
      <c r="B25329" t="s">
        <v>15304</v>
      </c>
    </row>
    <row r="25330" spans="1:2" x14ac:dyDescent="0.3">
      <c r="A25330" s="9" t="s">
        <v>22863</v>
      </c>
      <c r="B25330" t="s">
        <v>22982</v>
      </c>
    </row>
    <row r="25331" spans="1:2" x14ac:dyDescent="0.3">
      <c r="A25331" s="9" t="s">
        <v>22863</v>
      </c>
      <c r="B25331" t="s">
        <v>22885</v>
      </c>
    </row>
    <row r="25332" spans="1:2" x14ac:dyDescent="0.3">
      <c r="A25332" s="9" t="s">
        <v>22863</v>
      </c>
      <c r="B25332" t="s">
        <v>23019</v>
      </c>
    </row>
    <row r="25333" spans="1:2" x14ac:dyDescent="0.3">
      <c r="A25333" s="9" t="s">
        <v>22863</v>
      </c>
      <c r="B25333" t="s">
        <v>1604</v>
      </c>
    </row>
    <row r="25334" spans="1:2" x14ac:dyDescent="0.3">
      <c r="A25334" s="9" t="s">
        <v>22863</v>
      </c>
      <c r="B25334" t="s">
        <v>19595</v>
      </c>
    </row>
    <row r="25335" spans="1:2" x14ac:dyDescent="0.3">
      <c r="A25335" s="9" t="s">
        <v>22863</v>
      </c>
      <c r="B25335" t="s">
        <v>22901</v>
      </c>
    </row>
    <row r="25336" spans="1:2" x14ac:dyDescent="0.3">
      <c r="A25336" s="9" t="s">
        <v>22863</v>
      </c>
      <c r="B25336" t="s">
        <v>22912</v>
      </c>
    </row>
    <row r="25337" spans="1:2" x14ac:dyDescent="0.3">
      <c r="A25337" s="9" t="s">
        <v>22863</v>
      </c>
      <c r="B25337" t="s">
        <v>22886</v>
      </c>
    </row>
    <row r="25338" spans="1:2" x14ac:dyDescent="0.3">
      <c r="A25338" s="9" t="s">
        <v>22863</v>
      </c>
      <c r="B25338" t="s">
        <v>22986</v>
      </c>
    </row>
    <row r="25339" spans="1:2" x14ac:dyDescent="0.3">
      <c r="A25339" s="9" t="s">
        <v>22863</v>
      </c>
      <c r="B25339" t="s">
        <v>22887</v>
      </c>
    </row>
    <row r="25340" spans="1:2" x14ac:dyDescent="0.3">
      <c r="A25340" s="9" t="s">
        <v>22863</v>
      </c>
      <c r="B25340" t="s">
        <v>22919</v>
      </c>
    </row>
    <row r="25341" spans="1:2" x14ac:dyDescent="0.3">
      <c r="A25341" s="9" t="s">
        <v>22863</v>
      </c>
      <c r="B25341" t="s">
        <v>2200</v>
      </c>
    </row>
    <row r="25342" spans="1:2" x14ac:dyDescent="0.3">
      <c r="A25342" s="9" t="s">
        <v>22863</v>
      </c>
      <c r="B25342" t="s">
        <v>23032</v>
      </c>
    </row>
    <row r="25343" spans="1:2" x14ac:dyDescent="0.3">
      <c r="A25343" s="9" t="s">
        <v>22863</v>
      </c>
      <c r="B25343" t="s">
        <v>1285</v>
      </c>
    </row>
    <row r="25344" spans="1:2" x14ac:dyDescent="0.3">
      <c r="A25344" s="9" t="s">
        <v>22863</v>
      </c>
      <c r="B25344" t="s">
        <v>12909</v>
      </c>
    </row>
    <row r="25345" spans="1:2" x14ac:dyDescent="0.3">
      <c r="A25345" s="9" t="s">
        <v>22863</v>
      </c>
      <c r="B25345" t="s">
        <v>10439</v>
      </c>
    </row>
    <row r="25346" spans="1:2" x14ac:dyDescent="0.3">
      <c r="A25346" s="9" t="s">
        <v>22863</v>
      </c>
      <c r="B25346" t="s">
        <v>584</v>
      </c>
    </row>
    <row r="25347" spans="1:2" x14ac:dyDescent="0.3">
      <c r="A25347" s="9" t="s">
        <v>22863</v>
      </c>
      <c r="B25347" t="s">
        <v>22877</v>
      </c>
    </row>
    <row r="25348" spans="1:2" x14ac:dyDescent="0.3">
      <c r="A25348" s="9" t="s">
        <v>22863</v>
      </c>
      <c r="B25348" t="s">
        <v>2511</v>
      </c>
    </row>
    <row r="25349" spans="1:2" x14ac:dyDescent="0.3">
      <c r="A25349" s="9" t="s">
        <v>22863</v>
      </c>
      <c r="B25349" t="s">
        <v>22870</v>
      </c>
    </row>
    <row r="25350" spans="1:2" x14ac:dyDescent="0.3">
      <c r="A25350" s="9" t="s">
        <v>22863</v>
      </c>
      <c r="B25350" t="s">
        <v>22941</v>
      </c>
    </row>
    <row r="25351" spans="1:2" x14ac:dyDescent="0.3">
      <c r="A25351" s="9" t="s">
        <v>22863</v>
      </c>
      <c r="B25351" t="s">
        <v>23007</v>
      </c>
    </row>
    <row r="25352" spans="1:2" x14ac:dyDescent="0.3">
      <c r="A25352" s="9" t="s">
        <v>22863</v>
      </c>
      <c r="B25352" t="s">
        <v>22946</v>
      </c>
    </row>
    <row r="25353" spans="1:2" x14ac:dyDescent="0.3">
      <c r="A25353" s="9" t="s">
        <v>22863</v>
      </c>
      <c r="B25353" t="s">
        <v>22930</v>
      </c>
    </row>
    <row r="25354" spans="1:2" x14ac:dyDescent="0.3">
      <c r="A25354" s="9" t="s">
        <v>22863</v>
      </c>
      <c r="B25354" t="s">
        <v>332</v>
      </c>
    </row>
    <row r="25355" spans="1:2" x14ac:dyDescent="0.3">
      <c r="A25355" s="9" t="s">
        <v>22863</v>
      </c>
      <c r="B25355" t="s">
        <v>23012</v>
      </c>
    </row>
    <row r="25356" spans="1:2" x14ac:dyDescent="0.3">
      <c r="A25356" s="9" t="s">
        <v>22863</v>
      </c>
      <c r="B25356" t="s">
        <v>6965</v>
      </c>
    </row>
    <row r="25357" spans="1:2" x14ac:dyDescent="0.3">
      <c r="A25357" s="9" t="s">
        <v>22863</v>
      </c>
      <c r="B25357" t="s">
        <v>22942</v>
      </c>
    </row>
    <row r="25358" spans="1:2" x14ac:dyDescent="0.3">
      <c r="A25358" s="9" t="s">
        <v>22863</v>
      </c>
      <c r="B25358" t="s">
        <v>22871</v>
      </c>
    </row>
    <row r="25359" spans="1:2" x14ac:dyDescent="0.3">
      <c r="A25359" s="9" t="s">
        <v>22863</v>
      </c>
      <c r="B25359" t="s">
        <v>1136</v>
      </c>
    </row>
    <row r="25360" spans="1:2" x14ac:dyDescent="0.3">
      <c r="A25360" s="9" t="s">
        <v>22863</v>
      </c>
      <c r="B25360" t="s">
        <v>21547</v>
      </c>
    </row>
    <row r="25361" spans="1:2" x14ac:dyDescent="0.3">
      <c r="A25361" s="9" t="s">
        <v>22863</v>
      </c>
      <c r="B25361" t="s">
        <v>23042</v>
      </c>
    </row>
    <row r="25362" spans="1:2" x14ac:dyDescent="0.3">
      <c r="A25362" s="9" t="s">
        <v>22863</v>
      </c>
      <c r="B25362" t="s">
        <v>15369</v>
      </c>
    </row>
    <row r="25363" spans="1:2" x14ac:dyDescent="0.3">
      <c r="A25363" s="9" t="s">
        <v>22863</v>
      </c>
      <c r="B25363" t="s">
        <v>4575</v>
      </c>
    </row>
    <row r="25364" spans="1:2" x14ac:dyDescent="0.3">
      <c r="A25364" s="9" t="s">
        <v>22863</v>
      </c>
      <c r="B25364" t="s">
        <v>22973</v>
      </c>
    </row>
    <row r="25365" spans="1:2" x14ac:dyDescent="0.3">
      <c r="A25365" s="9" t="s">
        <v>22863</v>
      </c>
      <c r="B25365" t="s">
        <v>9085</v>
      </c>
    </row>
    <row r="25366" spans="1:2" x14ac:dyDescent="0.3">
      <c r="A25366" s="9" t="s">
        <v>22863</v>
      </c>
      <c r="B25366" t="s">
        <v>8917</v>
      </c>
    </row>
    <row r="25367" spans="1:2" x14ac:dyDescent="0.3">
      <c r="A25367" s="9" t="s">
        <v>22863</v>
      </c>
      <c r="B25367" t="s">
        <v>23009</v>
      </c>
    </row>
    <row r="25368" spans="1:2" x14ac:dyDescent="0.3">
      <c r="A25368" s="9" t="s">
        <v>22863</v>
      </c>
      <c r="B25368" t="s">
        <v>9476</v>
      </c>
    </row>
    <row r="25369" spans="1:2" x14ac:dyDescent="0.3">
      <c r="A25369" s="9" t="s">
        <v>22863</v>
      </c>
      <c r="B25369" t="s">
        <v>22888</v>
      </c>
    </row>
    <row r="25370" spans="1:2" x14ac:dyDescent="0.3">
      <c r="A25370" s="9" t="s">
        <v>22863</v>
      </c>
      <c r="B25370" t="s">
        <v>22999</v>
      </c>
    </row>
    <row r="25371" spans="1:2" x14ac:dyDescent="0.3">
      <c r="A25371" s="9" t="s">
        <v>22863</v>
      </c>
      <c r="B25371" t="s">
        <v>23030</v>
      </c>
    </row>
    <row r="25372" spans="1:2" x14ac:dyDescent="0.3">
      <c r="A25372" s="9" t="s">
        <v>22863</v>
      </c>
      <c r="B25372" t="s">
        <v>13995</v>
      </c>
    </row>
    <row r="25373" spans="1:2" x14ac:dyDescent="0.3">
      <c r="A25373" s="9" t="s">
        <v>22863</v>
      </c>
      <c r="B25373" t="s">
        <v>22906</v>
      </c>
    </row>
    <row r="25374" spans="1:2" x14ac:dyDescent="0.3">
      <c r="A25374" s="9" t="s">
        <v>22863</v>
      </c>
      <c r="B25374" t="s">
        <v>23028</v>
      </c>
    </row>
    <row r="25375" spans="1:2" x14ac:dyDescent="0.3">
      <c r="A25375" s="9" t="s">
        <v>22863</v>
      </c>
      <c r="B25375" t="s">
        <v>8371</v>
      </c>
    </row>
    <row r="25376" spans="1:2" x14ac:dyDescent="0.3">
      <c r="A25376" s="9" t="s">
        <v>22863</v>
      </c>
      <c r="B25376" t="s">
        <v>23010</v>
      </c>
    </row>
    <row r="25377" spans="1:2" x14ac:dyDescent="0.3">
      <c r="A25377" s="9" t="s">
        <v>22863</v>
      </c>
      <c r="B25377" t="s">
        <v>514</v>
      </c>
    </row>
    <row r="25378" spans="1:2" x14ac:dyDescent="0.3">
      <c r="A25378" s="9" t="s">
        <v>22863</v>
      </c>
      <c r="B25378" t="s">
        <v>4580</v>
      </c>
    </row>
    <row r="25379" spans="1:2" x14ac:dyDescent="0.3">
      <c r="A25379" s="9" t="s">
        <v>22863</v>
      </c>
      <c r="B25379" t="s">
        <v>23020</v>
      </c>
    </row>
    <row r="25380" spans="1:2" x14ac:dyDescent="0.3">
      <c r="A25380" s="9" t="s">
        <v>22863</v>
      </c>
      <c r="B25380" t="s">
        <v>1232</v>
      </c>
    </row>
    <row r="25381" spans="1:2" x14ac:dyDescent="0.3">
      <c r="A25381" s="9" t="s">
        <v>22863</v>
      </c>
      <c r="B25381" t="s">
        <v>21318</v>
      </c>
    </row>
    <row r="25382" spans="1:2" x14ac:dyDescent="0.3">
      <c r="A25382" s="9" t="s">
        <v>22863</v>
      </c>
      <c r="B25382" t="s">
        <v>23000</v>
      </c>
    </row>
    <row r="25383" spans="1:2" x14ac:dyDescent="0.3">
      <c r="A25383" s="9" t="s">
        <v>22863</v>
      </c>
      <c r="B25383" t="s">
        <v>22902</v>
      </c>
    </row>
    <row r="25384" spans="1:2" x14ac:dyDescent="0.3">
      <c r="A25384" s="9" t="s">
        <v>22863</v>
      </c>
      <c r="B25384" t="s">
        <v>22971</v>
      </c>
    </row>
    <row r="25385" spans="1:2" x14ac:dyDescent="0.3">
      <c r="A25385" s="9" t="s">
        <v>22863</v>
      </c>
      <c r="B25385" t="s">
        <v>22938</v>
      </c>
    </row>
    <row r="25386" spans="1:2" x14ac:dyDescent="0.3">
      <c r="A25386" s="9" t="s">
        <v>22863</v>
      </c>
      <c r="B25386" t="s">
        <v>22931</v>
      </c>
    </row>
    <row r="25387" spans="1:2" x14ac:dyDescent="0.3">
      <c r="A25387" s="9" t="s">
        <v>22863</v>
      </c>
      <c r="B25387" t="s">
        <v>22914</v>
      </c>
    </row>
    <row r="25388" spans="1:2" x14ac:dyDescent="0.3">
      <c r="A25388" s="9" t="s">
        <v>22863</v>
      </c>
      <c r="B25388" t="s">
        <v>23033</v>
      </c>
    </row>
    <row r="25389" spans="1:2" x14ac:dyDescent="0.3">
      <c r="A25389" s="9" t="s">
        <v>22863</v>
      </c>
      <c r="B25389" t="s">
        <v>4258</v>
      </c>
    </row>
    <row r="25390" spans="1:2" x14ac:dyDescent="0.3">
      <c r="A25390" s="9" t="s">
        <v>22863</v>
      </c>
      <c r="B25390" t="s">
        <v>19921</v>
      </c>
    </row>
    <row r="25391" spans="1:2" x14ac:dyDescent="0.3">
      <c r="A25391" s="9" t="s">
        <v>22863</v>
      </c>
      <c r="B25391" t="s">
        <v>22991</v>
      </c>
    </row>
    <row r="25392" spans="1:2" x14ac:dyDescent="0.3">
      <c r="A25392" s="9" t="s">
        <v>22863</v>
      </c>
      <c r="B25392" t="s">
        <v>14928</v>
      </c>
    </row>
    <row r="25393" spans="1:2" x14ac:dyDescent="0.3">
      <c r="A25393" s="9" t="s">
        <v>22863</v>
      </c>
      <c r="B25393" t="s">
        <v>524</v>
      </c>
    </row>
    <row r="25394" spans="1:2" x14ac:dyDescent="0.3">
      <c r="A25394" s="9" t="s">
        <v>22863</v>
      </c>
      <c r="B25394" t="s">
        <v>8183</v>
      </c>
    </row>
    <row r="25395" spans="1:2" x14ac:dyDescent="0.3">
      <c r="A25395" s="9" t="s">
        <v>22863</v>
      </c>
      <c r="B25395" t="s">
        <v>4523</v>
      </c>
    </row>
    <row r="25396" spans="1:2" x14ac:dyDescent="0.3">
      <c r="A25396" s="9" t="s">
        <v>22863</v>
      </c>
      <c r="B25396" t="s">
        <v>22962</v>
      </c>
    </row>
    <row r="25397" spans="1:2" x14ac:dyDescent="0.3">
      <c r="A25397" s="9" t="s">
        <v>22863</v>
      </c>
      <c r="B25397" t="s">
        <v>22963</v>
      </c>
    </row>
    <row r="25398" spans="1:2" x14ac:dyDescent="0.3">
      <c r="A25398" s="9" t="s">
        <v>22863</v>
      </c>
      <c r="B25398" t="s">
        <v>22923</v>
      </c>
    </row>
    <row r="25399" spans="1:2" x14ac:dyDescent="0.3">
      <c r="A25399" s="9" t="s">
        <v>22863</v>
      </c>
      <c r="B25399" t="s">
        <v>525</v>
      </c>
    </row>
    <row r="25400" spans="1:2" x14ac:dyDescent="0.3">
      <c r="A25400" s="9" t="s">
        <v>22863</v>
      </c>
      <c r="B25400" t="s">
        <v>22896</v>
      </c>
    </row>
    <row r="25401" spans="1:2" x14ac:dyDescent="0.3">
      <c r="A25401" s="9" t="s">
        <v>22863</v>
      </c>
      <c r="B25401" t="s">
        <v>22974</v>
      </c>
    </row>
    <row r="25402" spans="1:2" x14ac:dyDescent="0.3">
      <c r="A25402" s="9" t="s">
        <v>22863</v>
      </c>
      <c r="B25402" t="s">
        <v>22987</v>
      </c>
    </row>
    <row r="25403" spans="1:2" x14ac:dyDescent="0.3">
      <c r="A25403" s="9" t="s">
        <v>22863</v>
      </c>
      <c r="B25403" t="s">
        <v>22889</v>
      </c>
    </row>
    <row r="25404" spans="1:2" x14ac:dyDescent="0.3">
      <c r="A25404" s="9" t="s">
        <v>22863</v>
      </c>
      <c r="B25404" t="s">
        <v>4707</v>
      </c>
    </row>
    <row r="25405" spans="1:2" x14ac:dyDescent="0.3">
      <c r="A25405" s="9" t="s">
        <v>22863</v>
      </c>
      <c r="B25405" t="s">
        <v>6246</v>
      </c>
    </row>
    <row r="25406" spans="1:2" x14ac:dyDescent="0.3">
      <c r="A25406" s="9" t="s">
        <v>22863</v>
      </c>
      <c r="B25406" t="s">
        <v>22992</v>
      </c>
    </row>
    <row r="25407" spans="1:2" x14ac:dyDescent="0.3">
      <c r="A25407" s="9" t="s">
        <v>22863</v>
      </c>
      <c r="B25407" t="s">
        <v>22915</v>
      </c>
    </row>
    <row r="25408" spans="1:2" x14ac:dyDescent="0.3">
      <c r="A25408" s="9" t="s">
        <v>22863</v>
      </c>
      <c r="B25408" t="s">
        <v>22910</v>
      </c>
    </row>
    <row r="25409" spans="1:2" x14ac:dyDescent="0.3">
      <c r="A25409" s="9" t="s">
        <v>22863</v>
      </c>
      <c r="B25409" t="s">
        <v>23043</v>
      </c>
    </row>
    <row r="25410" spans="1:2" x14ac:dyDescent="0.3">
      <c r="A25410" s="9" t="s">
        <v>22863</v>
      </c>
      <c r="B25410" t="s">
        <v>22872</v>
      </c>
    </row>
    <row r="25411" spans="1:2" x14ac:dyDescent="0.3">
      <c r="A25411" s="9" t="s">
        <v>22863</v>
      </c>
      <c r="B25411" t="s">
        <v>23013</v>
      </c>
    </row>
    <row r="25412" spans="1:2" x14ac:dyDescent="0.3">
      <c r="A25412" s="9" t="s">
        <v>22863</v>
      </c>
      <c r="B25412" t="s">
        <v>16711</v>
      </c>
    </row>
    <row r="25413" spans="1:2" x14ac:dyDescent="0.3">
      <c r="A25413" s="9" t="s">
        <v>22863</v>
      </c>
      <c r="B25413" t="s">
        <v>2697</v>
      </c>
    </row>
    <row r="25414" spans="1:2" x14ac:dyDescent="0.3">
      <c r="A25414" s="9" t="s">
        <v>22863</v>
      </c>
      <c r="B25414" t="s">
        <v>22897</v>
      </c>
    </row>
    <row r="25415" spans="1:2" x14ac:dyDescent="0.3">
      <c r="A25415" s="9" t="s">
        <v>22863</v>
      </c>
      <c r="B25415" t="s">
        <v>22975</v>
      </c>
    </row>
    <row r="25416" spans="1:2" x14ac:dyDescent="0.3">
      <c r="A25416" s="9" t="s">
        <v>22863</v>
      </c>
      <c r="B25416" t="s">
        <v>377</v>
      </c>
    </row>
    <row r="25417" spans="1:2" x14ac:dyDescent="0.3">
      <c r="A25417" s="9" t="s">
        <v>22863</v>
      </c>
      <c r="B25417" t="s">
        <v>3788</v>
      </c>
    </row>
    <row r="25418" spans="1:2" x14ac:dyDescent="0.3">
      <c r="A25418" s="9" t="s">
        <v>22863</v>
      </c>
      <c r="B25418" t="s">
        <v>917</v>
      </c>
    </row>
    <row r="25419" spans="1:2" x14ac:dyDescent="0.3">
      <c r="A25419" s="9" t="s">
        <v>22863</v>
      </c>
      <c r="B25419" t="s">
        <v>8179</v>
      </c>
    </row>
    <row r="25420" spans="1:2" x14ac:dyDescent="0.3">
      <c r="A25420" s="9" t="s">
        <v>22863</v>
      </c>
      <c r="B25420" t="s">
        <v>23044</v>
      </c>
    </row>
    <row r="25421" spans="1:2" x14ac:dyDescent="0.3">
      <c r="A25421" s="9" t="s">
        <v>22863</v>
      </c>
      <c r="B25421" t="s">
        <v>7484</v>
      </c>
    </row>
    <row r="25422" spans="1:2" x14ac:dyDescent="0.3">
      <c r="A25422" s="9" t="s">
        <v>22863</v>
      </c>
      <c r="B25422" t="s">
        <v>22932</v>
      </c>
    </row>
    <row r="25423" spans="1:2" x14ac:dyDescent="0.3">
      <c r="A25423" s="9" t="s">
        <v>22863</v>
      </c>
      <c r="B25423" t="s">
        <v>22957</v>
      </c>
    </row>
    <row r="25424" spans="1:2" x14ac:dyDescent="0.3">
      <c r="A25424" s="9" t="s">
        <v>22863</v>
      </c>
      <c r="B25424" t="s">
        <v>2641</v>
      </c>
    </row>
    <row r="25425" spans="1:2" x14ac:dyDescent="0.3">
      <c r="A25425" s="9" t="s">
        <v>22863</v>
      </c>
      <c r="B25425" t="s">
        <v>23022</v>
      </c>
    </row>
    <row r="25426" spans="1:2" x14ac:dyDescent="0.3">
      <c r="A25426" s="9" t="s">
        <v>22863</v>
      </c>
      <c r="B25426" t="s">
        <v>22993</v>
      </c>
    </row>
    <row r="25427" spans="1:2" x14ac:dyDescent="0.3">
      <c r="A25427" s="9" t="s">
        <v>22863</v>
      </c>
      <c r="B25427" t="s">
        <v>22890</v>
      </c>
    </row>
    <row r="25428" spans="1:2" x14ac:dyDescent="0.3">
      <c r="A25428" s="9" t="s">
        <v>22863</v>
      </c>
      <c r="B25428" t="s">
        <v>23027</v>
      </c>
    </row>
    <row r="25429" spans="1:2" x14ac:dyDescent="0.3">
      <c r="A25429" s="9" t="s">
        <v>22863</v>
      </c>
      <c r="B25429" t="s">
        <v>22903</v>
      </c>
    </row>
    <row r="25430" spans="1:2" x14ac:dyDescent="0.3">
      <c r="A25430" s="9" t="s">
        <v>22863</v>
      </c>
      <c r="B25430" t="s">
        <v>22964</v>
      </c>
    </row>
    <row r="25431" spans="1:2" x14ac:dyDescent="0.3">
      <c r="A25431" s="9" t="s">
        <v>22863</v>
      </c>
      <c r="B25431" t="s">
        <v>3011</v>
      </c>
    </row>
    <row r="25432" spans="1:2" x14ac:dyDescent="0.3">
      <c r="A25432" s="9" t="s">
        <v>22863</v>
      </c>
      <c r="B25432" t="s">
        <v>22911</v>
      </c>
    </row>
    <row r="25433" spans="1:2" x14ac:dyDescent="0.3">
      <c r="A25433" s="9" t="s">
        <v>22863</v>
      </c>
      <c r="B25433" t="s">
        <v>22933</v>
      </c>
    </row>
    <row r="25434" spans="1:2" x14ac:dyDescent="0.3">
      <c r="A25434" s="9" t="s">
        <v>22863</v>
      </c>
      <c r="B25434" t="s">
        <v>23014</v>
      </c>
    </row>
    <row r="25435" spans="1:2" x14ac:dyDescent="0.3">
      <c r="A25435" s="9" t="s">
        <v>22863</v>
      </c>
      <c r="B25435" t="s">
        <v>4150</v>
      </c>
    </row>
    <row r="25436" spans="1:2" x14ac:dyDescent="0.3">
      <c r="A25436" s="9" t="s">
        <v>22863</v>
      </c>
      <c r="B25436" t="s">
        <v>7464</v>
      </c>
    </row>
    <row r="25437" spans="1:2" x14ac:dyDescent="0.3">
      <c r="A25437" s="9" t="s">
        <v>22863</v>
      </c>
      <c r="B25437" t="s">
        <v>23037</v>
      </c>
    </row>
    <row r="25438" spans="1:2" x14ac:dyDescent="0.3">
      <c r="A25438" s="9" t="s">
        <v>22863</v>
      </c>
      <c r="B25438" t="s">
        <v>22873</v>
      </c>
    </row>
    <row r="25439" spans="1:2" x14ac:dyDescent="0.3">
      <c r="A25439" s="9" t="s">
        <v>22863</v>
      </c>
      <c r="B25439" t="s">
        <v>23003</v>
      </c>
    </row>
    <row r="25440" spans="1:2" x14ac:dyDescent="0.3">
      <c r="A25440" s="9" t="s">
        <v>22863</v>
      </c>
      <c r="B25440" t="s">
        <v>6193</v>
      </c>
    </row>
    <row r="25441" spans="1:2" x14ac:dyDescent="0.3">
      <c r="A25441" s="9" t="s">
        <v>22863</v>
      </c>
      <c r="B25441" t="s">
        <v>22917</v>
      </c>
    </row>
    <row r="25442" spans="1:2" x14ac:dyDescent="0.3">
      <c r="A25442" s="9" t="s">
        <v>22863</v>
      </c>
      <c r="B25442" t="s">
        <v>22939</v>
      </c>
    </row>
    <row r="25443" spans="1:2" x14ac:dyDescent="0.3">
      <c r="A25443" s="9" t="s">
        <v>22863</v>
      </c>
      <c r="B25443" t="s">
        <v>23034</v>
      </c>
    </row>
    <row r="25444" spans="1:2" x14ac:dyDescent="0.3">
      <c r="A25444" s="9" t="s">
        <v>22863</v>
      </c>
      <c r="B25444" t="s">
        <v>23023</v>
      </c>
    </row>
    <row r="25445" spans="1:2" x14ac:dyDescent="0.3">
      <c r="A25445" s="9" t="s">
        <v>22863</v>
      </c>
      <c r="B25445" t="s">
        <v>928</v>
      </c>
    </row>
    <row r="25446" spans="1:2" x14ac:dyDescent="0.3">
      <c r="A25446" s="9" t="s">
        <v>22863</v>
      </c>
      <c r="B25446" t="s">
        <v>11827</v>
      </c>
    </row>
    <row r="25447" spans="1:2" x14ac:dyDescent="0.3">
      <c r="A25447" s="9" t="s">
        <v>22863</v>
      </c>
      <c r="B25447" t="s">
        <v>22920</v>
      </c>
    </row>
    <row r="25448" spans="1:2" x14ac:dyDescent="0.3">
      <c r="A25448" s="9" t="s">
        <v>22863</v>
      </c>
      <c r="B25448" t="s">
        <v>22907</v>
      </c>
    </row>
    <row r="25449" spans="1:2" x14ac:dyDescent="0.3">
      <c r="A25449" s="9" t="s">
        <v>22863</v>
      </c>
      <c r="B25449" t="s">
        <v>22891</v>
      </c>
    </row>
    <row r="25450" spans="1:2" x14ac:dyDescent="0.3">
      <c r="A25450" s="9" t="s">
        <v>22863</v>
      </c>
      <c r="B25450" t="s">
        <v>4382</v>
      </c>
    </row>
    <row r="25451" spans="1:2" x14ac:dyDescent="0.3">
      <c r="A25451" s="9" t="s">
        <v>22863</v>
      </c>
      <c r="B25451" t="s">
        <v>23004</v>
      </c>
    </row>
    <row r="25452" spans="1:2" x14ac:dyDescent="0.3">
      <c r="A25452" s="9" t="s">
        <v>22863</v>
      </c>
      <c r="B25452" t="s">
        <v>22878</v>
      </c>
    </row>
    <row r="25453" spans="1:2" x14ac:dyDescent="0.3">
      <c r="A25453" s="9" t="s">
        <v>22863</v>
      </c>
      <c r="B25453" t="s">
        <v>22879</v>
      </c>
    </row>
    <row r="25454" spans="1:2" x14ac:dyDescent="0.3">
      <c r="A25454" s="9" t="s">
        <v>22863</v>
      </c>
      <c r="B25454" t="s">
        <v>22969</v>
      </c>
    </row>
    <row r="25455" spans="1:2" x14ac:dyDescent="0.3">
      <c r="A25455" s="9" t="s">
        <v>22863</v>
      </c>
      <c r="B25455" t="s">
        <v>22881</v>
      </c>
    </row>
    <row r="25456" spans="1:2" x14ac:dyDescent="0.3">
      <c r="A25456" s="9" t="s">
        <v>22863</v>
      </c>
      <c r="B25456" t="s">
        <v>22994</v>
      </c>
    </row>
    <row r="25457" spans="1:2" x14ac:dyDescent="0.3">
      <c r="A25457" s="9" t="s">
        <v>22863</v>
      </c>
      <c r="B25457" t="s">
        <v>23006</v>
      </c>
    </row>
    <row r="25458" spans="1:2" x14ac:dyDescent="0.3">
      <c r="A25458" s="9" t="s">
        <v>22863</v>
      </c>
      <c r="B25458" t="s">
        <v>22924</v>
      </c>
    </row>
    <row r="25459" spans="1:2" x14ac:dyDescent="0.3">
      <c r="A25459" s="9" t="s">
        <v>22863</v>
      </c>
      <c r="B25459" t="s">
        <v>20592</v>
      </c>
    </row>
    <row r="25460" spans="1:2" x14ac:dyDescent="0.3">
      <c r="A25460" s="9" t="s">
        <v>22863</v>
      </c>
      <c r="B25460" t="s">
        <v>23035</v>
      </c>
    </row>
    <row r="25461" spans="1:2" x14ac:dyDescent="0.3">
      <c r="A25461" s="9" t="s">
        <v>22863</v>
      </c>
      <c r="B25461" t="s">
        <v>12176</v>
      </c>
    </row>
    <row r="25462" spans="1:2" x14ac:dyDescent="0.3">
      <c r="A25462" s="9" t="s">
        <v>22863</v>
      </c>
      <c r="B25462" t="s">
        <v>22976</v>
      </c>
    </row>
    <row r="25463" spans="1:2" x14ac:dyDescent="0.3">
      <c r="A25463" s="9" t="s">
        <v>22863</v>
      </c>
      <c r="B25463" t="s">
        <v>22955</v>
      </c>
    </row>
    <row r="25464" spans="1:2" x14ac:dyDescent="0.3">
      <c r="A25464" s="9" t="s">
        <v>22863</v>
      </c>
      <c r="B25464" t="s">
        <v>22953</v>
      </c>
    </row>
    <row r="25465" spans="1:2" x14ac:dyDescent="0.3">
      <c r="A25465" s="9" t="s">
        <v>22863</v>
      </c>
      <c r="B25465" t="s">
        <v>22995</v>
      </c>
    </row>
    <row r="25466" spans="1:2" x14ac:dyDescent="0.3">
      <c r="A25466" s="9" t="s">
        <v>22863</v>
      </c>
      <c r="B25466" t="s">
        <v>21734</v>
      </c>
    </row>
    <row r="25467" spans="1:2" x14ac:dyDescent="0.3">
      <c r="A25467" s="9" t="s">
        <v>22863</v>
      </c>
      <c r="B25467" t="s">
        <v>872</v>
      </c>
    </row>
    <row r="25468" spans="1:2" x14ac:dyDescent="0.3">
      <c r="A25468" s="9" t="s">
        <v>22863</v>
      </c>
      <c r="B25468" t="s">
        <v>22952</v>
      </c>
    </row>
    <row r="25469" spans="1:2" x14ac:dyDescent="0.3">
      <c r="A25469" s="9" t="s">
        <v>22863</v>
      </c>
      <c r="B25469" t="s">
        <v>22970</v>
      </c>
    </row>
    <row r="25470" spans="1:2" x14ac:dyDescent="0.3">
      <c r="A25470" s="9" t="s">
        <v>22863</v>
      </c>
      <c r="B25470" t="s">
        <v>22965</v>
      </c>
    </row>
    <row r="25471" spans="1:2" x14ac:dyDescent="0.3">
      <c r="A25471" s="9" t="s">
        <v>22863</v>
      </c>
      <c r="B25471" t="s">
        <v>23015</v>
      </c>
    </row>
    <row r="25472" spans="1:2" x14ac:dyDescent="0.3">
      <c r="A25472" s="9" t="s">
        <v>22863</v>
      </c>
      <c r="B25472" t="s">
        <v>22874</v>
      </c>
    </row>
    <row r="25473" spans="1:2" x14ac:dyDescent="0.3">
      <c r="A25473" s="9" t="s">
        <v>22863</v>
      </c>
      <c r="B25473" t="s">
        <v>9406</v>
      </c>
    </row>
    <row r="25474" spans="1:2" x14ac:dyDescent="0.3">
      <c r="A25474" s="9" t="s">
        <v>22863</v>
      </c>
      <c r="B25474" t="s">
        <v>22925</v>
      </c>
    </row>
    <row r="25475" spans="1:2" x14ac:dyDescent="0.3">
      <c r="A25475" s="9" t="s">
        <v>22863</v>
      </c>
      <c r="B25475" t="s">
        <v>22892</v>
      </c>
    </row>
    <row r="25476" spans="1:2" x14ac:dyDescent="0.3">
      <c r="A25476" s="9" t="s">
        <v>22863</v>
      </c>
      <c r="B25476" t="s">
        <v>4621</v>
      </c>
    </row>
    <row r="25477" spans="1:2" x14ac:dyDescent="0.3">
      <c r="A25477" s="9" t="s">
        <v>22863</v>
      </c>
      <c r="B25477" t="s">
        <v>21755</v>
      </c>
    </row>
    <row r="25478" spans="1:2" x14ac:dyDescent="0.3">
      <c r="A25478" s="9" t="s">
        <v>22863</v>
      </c>
      <c r="B25478" t="s">
        <v>3643</v>
      </c>
    </row>
    <row r="25479" spans="1:2" x14ac:dyDescent="0.3">
      <c r="A25479" s="9" t="s">
        <v>22863</v>
      </c>
      <c r="B25479" t="s">
        <v>22979</v>
      </c>
    </row>
    <row r="25480" spans="1:2" x14ac:dyDescent="0.3">
      <c r="A25480" s="9" t="s">
        <v>22863</v>
      </c>
      <c r="B25480" t="s">
        <v>22966</v>
      </c>
    </row>
    <row r="25481" spans="1:2" x14ac:dyDescent="0.3">
      <c r="A25481" s="9" t="s">
        <v>22863</v>
      </c>
      <c r="B25481" t="s">
        <v>22918</v>
      </c>
    </row>
    <row r="25482" spans="1:2" x14ac:dyDescent="0.3">
      <c r="A25482" s="9" t="s">
        <v>22863</v>
      </c>
      <c r="B25482" t="s">
        <v>8868</v>
      </c>
    </row>
    <row r="25483" spans="1:2" x14ac:dyDescent="0.3">
      <c r="A25483" s="9" t="s">
        <v>22863</v>
      </c>
      <c r="B25483" t="s">
        <v>22864</v>
      </c>
    </row>
    <row r="25484" spans="1:2" x14ac:dyDescent="0.3">
      <c r="A25484" s="9" t="s">
        <v>22863</v>
      </c>
      <c r="B25484" t="s">
        <v>23039</v>
      </c>
    </row>
    <row r="25485" spans="1:2" x14ac:dyDescent="0.3">
      <c r="A25485" s="9" t="s">
        <v>22863</v>
      </c>
      <c r="B25485" t="s">
        <v>16375</v>
      </c>
    </row>
    <row r="25486" spans="1:2" x14ac:dyDescent="0.3">
      <c r="A25486" s="9" t="s">
        <v>22863</v>
      </c>
      <c r="B25486" t="s">
        <v>22875</v>
      </c>
    </row>
    <row r="25487" spans="1:2" x14ac:dyDescent="0.3">
      <c r="A25487" s="9" t="s">
        <v>22863</v>
      </c>
      <c r="B25487" t="s">
        <v>23046</v>
      </c>
    </row>
    <row r="25488" spans="1:2" x14ac:dyDescent="0.3">
      <c r="A25488" s="9" t="s">
        <v>22863</v>
      </c>
      <c r="B25488" t="s">
        <v>22996</v>
      </c>
    </row>
    <row r="25489" spans="1:2" x14ac:dyDescent="0.3">
      <c r="A25489" s="9" t="s">
        <v>22863</v>
      </c>
      <c r="B25489" t="s">
        <v>70</v>
      </c>
    </row>
    <row r="25490" spans="1:2" x14ac:dyDescent="0.3">
      <c r="A25490" s="9" t="s">
        <v>22863</v>
      </c>
      <c r="B25490" t="s">
        <v>19120</v>
      </c>
    </row>
    <row r="25491" spans="1:2" x14ac:dyDescent="0.3">
      <c r="A25491" s="9" t="s">
        <v>22863</v>
      </c>
      <c r="B25491" t="s">
        <v>739</v>
      </c>
    </row>
    <row r="25492" spans="1:2" x14ac:dyDescent="0.3">
      <c r="A25492" s="9" t="s">
        <v>22863</v>
      </c>
      <c r="B25492" t="s">
        <v>22943</v>
      </c>
    </row>
    <row r="25493" spans="1:2" x14ac:dyDescent="0.3">
      <c r="A25493" s="9" t="s">
        <v>22863</v>
      </c>
      <c r="B25493" t="s">
        <v>22949</v>
      </c>
    </row>
    <row r="25494" spans="1:2" x14ac:dyDescent="0.3">
      <c r="A25494" s="9" t="s">
        <v>22863</v>
      </c>
      <c r="B25494" t="s">
        <v>22868</v>
      </c>
    </row>
    <row r="25495" spans="1:2" x14ac:dyDescent="0.3">
      <c r="A25495" s="9" t="s">
        <v>22863</v>
      </c>
      <c r="B25495" t="s">
        <v>111</v>
      </c>
    </row>
    <row r="25496" spans="1:2" x14ac:dyDescent="0.3">
      <c r="A25496" s="9" t="s">
        <v>22863</v>
      </c>
      <c r="B25496" t="s">
        <v>144</v>
      </c>
    </row>
    <row r="25497" spans="1:2" x14ac:dyDescent="0.3">
      <c r="A25497" s="9" t="s">
        <v>22863</v>
      </c>
      <c r="B25497" t="s">
        <v>22951</v>
      </c>
    </row>
    <row r="25498" spans="1:2" x14ac:dyDescent="0.3">
      <c r="A25498" s="9" t="s">
        <v>22863</v>
      </c>
      <c r="B25498" t="s">
        <v>222</v>
      </c>
    </row>
    <row r="25499" spans="1:2" x14ac:dyDescent="0.3">
      <c r="A25499" s="9" t="s">
        <v>22863</v>
      </c>
      <c r="B25499" t="s">
        <v>3314</v>
      </c>
    </row>
    <row r="25500" spans="1:2" x14ac:dyDescent="0.3">
      <c r="A25500" s="9" t="s">
        <v>22863</v>
      </c>
      <c r="B25500" t="s">
        <v>887</v>
      </c>
    </row>
    <row r="25501" spans="1:2" x14ac:dyDescent="0.3">
      <c r="A25501" s="9" t="s">
        <v>22863</v>
      </c>
      <c r="B25501" t="s">
        <v>22880</v>
      </c>
    </row>
    <row r="25502" spans="1:2" x14ac:dyDescent="0.3">
      <c r="A25502" s="9" t="s">
        <v>22863</v>
      </c>
      <c r="B25502" t="s">
        <v>22956</v>
      </c>
    </row>
    <row r="25503" spans="1:2" x14ac:dyDescent="0.3">
      <c r="A25503" s="9" t="s">
        <v>22863</v>
      </c>
      <c r="B25503" t="s">
        <v>3759</v>
      </c>
    </row>
    <row r="25504" spans="1:2" x14ac:dyDescent="0.3">
      <c r="A25504" s="9" t="s">
        <v>22863</v>
      </c>
      <c r="B25504" t="s">
        <v>22960</v>
      </c>
    </row>
    <row r="25505" spans="1:2" x14ac:dyDescent="0.3">
      <c r="A25505" s="9" t="s">
        <v>22863</v>
      </c>
      <c r="B25505" t="s">
        <v>4529</v>
      </c>
    </row>
    <row r="25506" spans="1:2" x14ac:dyDescent="0.3">
      <c r="A25506" s="9" t="s">
        <v>22863</v>
      </c>
      <c r="B25506" t="s">
        <v>661</v>
      </c>
    </row>
    <row r="25507" spans="1:2" x14ac:dyDescent="0.3">
      <c r="A25507" s="9" t="s">
        <v>22863</v>
      </c>
      <c r="B25507" t="s">
        <v>306</v>
      </c>
    </row>
    <row r="25508" spans="1:2" x14ac:dyDescent="0.3">
      <c r="A25508" s="9" t="s">
        <v>22863</v>
      </c>
      <c r="B25508" t="s">
        <v>22893</v>
      </c>
    </row>
    <row r="25509" spans="1:2" x14ac:dyDescent="0.3">
      <c r="A25509" s="9" t="s">
        <v>22863</v>
      </c>
      <c r="B25509" t="s">
        <v>5062</v>
      </c>
    </row>
    <row r="25510" spans="1:2" x14ac:dyDescent="0.3">
      <c r="A25510" s="9" t="s">
        <v>22863</v>
      </c>
      <c r="B25510" t="s">
        <v>983</v>
      </c>
    </row>
    <row r="25511" spans="1:2" x14ac:dyDescent="0.3">
      <c r="A25511" s="9" t="s">
        <v>22863</v>
      </c>
      <c r="B25511" t="s">
        <v>987</v>
      </c>
    </row>
    <row r="25512" spans="1:2" x14ac:dyDescent="0.3">
      <c r="A25512" s="9" t="s">
        <v>22863</v>
      </c>
      <c r="B25512" t="s">
        <v>356</v>
      </c>
    </row>
    <row r="25513" spans="1:2" x14ac:dyDescent="0.3">
      <c r="A25513" s="9" t="s">
        <v>22863</v>
      </c>
      <c r="B25513" t="s">
        <v>498</v>
      </c>
    </row>
    <row r="25514" spans="1:2" x14ac:dyDescent="0.3">
      <c r="A25514" s="9" t="s">
        <v>22863</v>
      </c>
      <c r="B25514" t="s">
        <v>6189</v>
      </c>
    </row>
    <row r="25515" spans="1:2" x14ac:dyDescent="0.3">
      <c r="A25515" s="9" t="s">
        <v>22863</v>
      </c>
      <c r="B25515" t="s">
        <v>12676</v>
      </c>
    </row>
    <row r="25516" spans="1:2" x14ac:dyDescent="0.3">
      <c r="A25516" s="9" t="s">
        <v>22863</v>
      </c>
      <c r="B25516" t="s">
        <v>6150</v>
      </c>
    </row>
    <row r="25517" spans="1:2" x14ac:dyDescent="0.3">
      <c r="A25517" s="9" t="s">
        <v>22863</v>
      </c>
      <c r="B25517" t="s">
        <v>2234</v>
      </c>
    </row>
    <row r="25518" spans="1:2" x14ac:dyDescent="0.3">
      <c r="A25518" s="9" t="s">
        <v>22863</v>
      </c>
      <c r="B25518" t="s">
        <v>22916</v>
      </c>
    </row>
    <row r="25519" spans="1:2" x14ac:dyDescent="0.3">
      <c r="A25519" s="9" t="s">
        <v>22863</v>
      </c>
      <c r="B25519" t="s">
        <v>22981</v>
      </c>
    </row>
    <row r="25520" spans="1:2" x14ac:dyDescent="0.3">
      <c r="A25520" s="9" t="s">
        <v>22863</v>
      </c>
      <c r="B25520" t="s">
        <v>376</v>
      </c>
    </row>
    <row r="25521" spans="1:2" x14ac:dyDescent="0.3">
      <c r="A25521" s="9" t="s">
        <v>22863</v>
      </c>
      <c r="B25521" t="s">
        <v>513</v>
      </c>
    </row>
    <row r="25522" spans="1:2" x14ac:dyDescent="0.3">
      <c r="A25522" s="9" t="s">
        <v>22863</v>
      </c>
      <c r="B25522" t="s">
        <v>7875</v>
      </c>
    </row>
    <row r="25523" spans="1:2" x14ac:dyDescent="0.3">
      <c r="A25523" s="9" t="s">
        <v>22863</v>
      </c>
      <c r="B25523" t="s">
        <v>7132</v>
      </c>
    </row>
    <row r="25524" spans="1:2" x14ac:dyDescent="0.3">
      <c r="A25524" s="9" t="s">
        <v>22863</v>
      </c>
      <c r="B25524" t="s">
        <v>7878</v>
      </c>
    </row>
    <row r="25525" spans="1:2" x14ac:dyDescent="0.3">
      <c r="A25525" s="9" t="s">
        <v>22863</v>
      </c>
      <c r="B25525" t="s">
        <v>22985</v>
      </c>
    </row>
    <row r="25526" spans="1:2" x14ac:dyDescent="0.3">
      <c r="A25526" s="9" t="s">
        <v>22863</v>
      </c>
      <c r="B25526" t="s">
        <v>4775</v>
      </c>
    </row>
    <row r="25527" spans="1:2" x14ac:dyDescent="0.3">
      <c r="A25527" s="9" t="s">
        <v>22863</v>
      </c>
      <c r="B25527" t="s">
        <v>22997</v>
      </c>
    </row>
    <row r="25528" spans="1:2" x14ac:dyDescent="0.3">
      <c r="A25528" s="9" t="s">
        <v>22863</v>
      </c>
      <c r="B25528" t="s">
        <v>2778</v>
      </c>
    </row>
    <row r="25529" spans="1:2" x14ac:dyDescent="0.3">
      <c r="A25529" s="9" t="s">
        <v>22863</v>
      </c>
      <c r="B25529" t="s">
        <v>22926</v>
      </c>
    </row>
    <row r="25530" spans="1:2" x14ac:dyDescent="0.3">
      <c r="A25530" s="9" t="s">
        <v>22863</v>
      </c>
      <c r="B25530" t="s">
        <v>403</v>
      </c>
    </row>
    <row r="25531" spans="1:2" x14ac:dyDescent="0.3">
      <c r="A25531" s="9" t="s">
        <v>22863</v>
      </c>
      <c r="B25531" t="s">
        <v>23005</v>
      </c>
    </row>
    <row r="25532" spans="1:2" x14ac:dyDescent="0.3">
      <c r="A25532" s="9" t="s">
        <v>22863</v>
      </c>
      <c r="B25532" t="s">
        <v>19727</v>
      </c>
    </row>
    <row r="25533" spans="1:2" x14ac:dyDescent="0.3">
      <c r="A25533" s="9" t="s">
        <v>22863</v>
      </c>
      <c r="B25533" t="s">
        <v>22928</v>
      </c>
    </row>
    <row r="25534" spans="1:2" x14ac:dyDescent="0.3">
      <c r="A25534" s="9" t="s">
        <v>22863</v>
      </c>
      <c r="B25534" t="s">
        <v>3124</v>
      </c>
    </row>
    <row r="25535" spans="1:2" x14ac:dyDescent="0.3">
      <c r="A25535" s="9" t="s">
        <v>22863</v>
      </c>
      <c r="B25535" t="s">
        <v>23011</v>
      </c>
    </row>
    <row r="25536" spans="1:2" x14ac:dyDescent="0.3">
      <c r="A25536" s="9" t="s">
        <v>22863</v>
      </c>
      <c r="B25536" t="s">
        <v>20661</v>
      </c>
    </row>
    <row r="25537" spans="1:2" x14ac:dyDescent="0.3">
      <c r="A25537" s="9" t="s">
        <v>22863</v>
      </c>
      <c r="B25537" t="s">
        <v>20957</v>
      </c>
    </row>
    <row r="25538" spans="1:2" x14ac:dyDescent="0.3">
      <c r="A25538" s="9" t="s">
        <v>22863</v>
      </c>
      <c r="B25538" t="s">
        <v>3383</v>
      </c>
    </row>
    <row r="25539" spans="1:2" x14ac:dyDescent="0.3">
      <c r="A25539" s="9" t="s">
        <v>22863</v>
      </c>
      <c r="B25539" t="s">
        <v>4823</v>
      </c>
    </row>
    <row r="25540" spans="1:2" x14ac:dyDescent="0.3">
      <c r="A25540" s="9" t="s">
        <v>22863</v>
      </c>
      <c r="B25540" t="s">
        <v>23024</v>
      </c>
    </row>
    <row r="25541" spans="1:2" x14ac:dyDescent="0.3">
      <c r="A25541" s="9" t="s">
        <v>22863</v>
      </c>
      <c r="B25541" t="s">
        <v>23026</v>
      </c>
    </row>
    <row r="25542" spans="1:2" x14ac:dyDescent="0.3">
      <c r="A25542" s="9" t="s">
        <v>22863</v>
      </c>
      <c r="B25542" t="s">
        <v>15456</v>
      </c>
    </row>
    <row r="25543" spans="1:2" x14ac:dyDescent="0.3">
      <c r="A25543" s="9" t="s">
        <v>22863</v>
      </c>
      <c r="B25543" t="s">
        <v>22934</v>
      </c>
    </row>
    <row r="25544" spans="1:2" x14ac:dyDescent="0.3">
      <c r="A25544" s="9" t="s">
        <v>22863</v>
      </c>
      <c r="B25544" t="s">
        <v>242</v>
      </c>
    </row>
    <row r="25545" spans="1:2" x14ac:dyDescent="0.3">
      <c r="A25545" s="9" t="s">
        <v>22863</v>
      </c>
      <c r="B25545" t="s">
        <v>23047</v>
      </c>
    </row>
    <row r="25546" spans="1:2" x14ac:dyDescent="0.3">
      <c r="A25546" s="9" t="s">
        <v>22863</v>
      </c>
      <c r="B25546" t="s">
        <v>3509</v>
      </c>
    </row>
    <row r="25547" spans="1:2" x14ac:dyDescent="0.3">
      <c r="A25547" s="9" t="s">
        <v>22863</v>
      </c>
      <c r="B25547" t="s">
        <v>22904</v>
      </c>
    </row>
    <row r="25548" spans="1:2" x14ac:dyDescent="0.3">
      <c r="A25548" s="9" t="s">
        <v>22863</v>
      </c>
      <c r="B25548" t="s">
        <v>22959</v>
      </c>
    </row>
    <row r="25549" spans="1:2" x14ac:dyDescent="0.3">
      <c r="A25549" s="9" t="s">
        <v>22863</v>
      </c>
      <c r="B25549" t="s">
        <v>9324</v>
      </c>
    </row>
    <row r="25550" spans="1:2" x14ac:dyDescent="0.3">
      <c r="A25550" s="9" t="s">
        <v>22863</v>
      </c>
      <c r="B25550" t="s">
        <v>22947</v>
      </c>
    </row>
    <row r="25551" spans="1:2" x14ac:dyDescent="0.3">
      <c r="A25551" s="9" t="s">
        <v>22863</v>
      </c>
      <c r="B25551" t="s">
        <v>22905</v>
      </c>
    </row>
    <row r="25552" spans="1:2" x14ac:dyDescent="0.3">
      <c r="A25552" s="9" t="s">
        <v>22863</v>
      </c>
      <c r="B25552" t="s">
        <v>4497</v>
      </c>
    </row>
    <row r="25553" spans="1:2" x14ac:dyDescent="0.3">
      <c r="A25553" s="9" t="s">
        <v>22863</v>
      </c>
      <c r="B25553" t="s">
        <v>22894</v>
      </c>
    </row>
    <row r="25554" spans="1:2" x14ac:dyDescent="0.3">
      <c r="A25554" s="9" t="s">
        <v>22863</v>
      </c>
      <c r="B25554" t="s">
        <v>22983</v>
      </c>
    </row>
    <row r="25555" spans="1:2" x14ac:dyDescent="0.3">
      <c r="A25555" s="9" t="s">
        <v>22863</v>
      </c>
      <c r="B25555" t="s">
        <v>22898</v>
      </c>
    </row>
    <row r="25556" spans="1:2" x14ac:dyDescent="0.3">
      <c r="A25556" s="9" t="s">
        <v>22863</v>
      </c>
      <c r="B25556" t="s">
        <v>22967</v>
      </c>
    </row>
    <row r="25557" spans="1:2" x14ac:dyDescent="0.3">
      <c r="A25557" s="9" t="s">
        <v>22863</v>
      </c>
      <c r="B25557" t="s">
        <v>15124</v>
      </c>
    </row>
    <row r="25558" spans="1:2" x14ac:dyDescent="0.3">
      <c r="A25558" s="9" t="s">
        <v>22863</v>
      </c>
      <c r="B25558" t="s">
        <v>2852</v>
      </c>
    </row>
    <row r="25559" spans="1:2" x14ac:dyDescent="0.3">
      <c r="A25559" s="9" t="s">
        <v>22863</v>
      </c>
      <c r="B25559" t="s">
        <v>22980</v>
      </c>
    </row>
    <row r="25560" spans="1:2" x14ac:dyDescent="0.3">
      <c r="A25560" s="9" t="s">
        <v>22863</v>
      </c>
      <c r="B25560" t="s">
        <v>11218</v>
      </c>
    </row>
    <row r="25561" spans="1:2" x14ac:dyDescent="0.3">
      <c r="A25561" s="9" t="s">
        <v>22863</v>
      </c>
      <c r="B25561" t="s">
        <v>330</v>
      </c>
    </row>
    <row r="25562" spans="1:2" x14ac:dyDescent="0.3">
      <c r="A25562" s="9" t="s">
        <v>22863</v>
      </c>
      <c r="B25562" t="s">
        <v>12399</v>
      </c>
    </row>
    <row r="25563" spans="1:2" x14ac:dyDescent="0.3">
      <c r="A25563" s="9" t="s">
        <v>22863</v>
      </c>
      <c r="B25563" t="s">
        <v>22865</v>
      </c>
    </row>
    <row r="25564" spans="1:2" x14ac:dyDescent="0.3">
      <c r="A25564" s="9" t="s">
        <v>22863</v>
      </c>
      <c r="B25564" t="s">
        <v>3451</v>
      </c>
    </row>
    <row r="25565" spans="1:2" x14ac:dyDescent="0.3">
      <c r="A25565" s="9" t="s">
        <v>22863</v>
      </c>
      <c r="B25565" t="s">
        <v>7864</v>
      </c>
    </row>
    <row r="25566" spans="1:2" x14ac:dyDescent="0.3">
      <c r="A25566" s="9" t="s">
        <v>22863</v>
      </c>
      <c r="B25566" t="s">
        <v>22948</v>
      </c>
    </row>
    <row r="25567" spans="1:2" x14ac:dyDescent="0.3">
      <c r="A25567" s="9" t="s">
        <v>22863</v>
      </c>
      <c r="B25567" t="s">
        <v>6897</v>
      </c>
    </row>
    <row r="25568" spans="1:2" x14ac:dyDescent="0.3">
      <c r="A25568" s="9" t="s">
        <v>22863</v>
      </c>
      <c r="B25568" t="s">
        <v>23001</v>
      </c>
    </row>
    <row r="25569" spans="1:2" x14ac:dyDescent="0.3">
      <c r="A25569" s="9" t="s">
        <v>22863</v>
      </c>
      <c r="B25569" t="s">
        <v>7057</v>
      </c>
    </row>
    <row r="25570" spans="1:2" x14ac:dyDescent="0.3">
      <c r="A25570" s="9" t="s">
        <v>23048</v>
      </c>
      <c r="B25570" t="s">
        <v>14968</v>
      </c>
    </row>
    <row r="25571" spans="1:2" x14ac:dyDescent="0.3">
      <c r="A25571" s="9" t="s">
        <v>23048</v>
      </c>
      <c r="B25571" t="s">
        <v>23082</v>
      </c>
    </row>
    <row r="25572" spans="1:2" x14ac:dyDescent="0.3">
      <c r="A25572" s="9" t="s">
        <v>23048</v>
      </c>
      <c r="B25572" t="s">
        <v>23108</v>
      </c>
    </row>
    <row r="25573" spans="1:2" x14ac:dyDescent="0.3">
      <c r="A25573" s="9" t="s">
        <v>23048</v>
      </c>
      <c r="B25573" t="s">
        <v>23076</v>
      </c>
    </row>
    <row r="25574" spans="1:2" x14ac:dyDescent="0.3">
      <c r="A25574" s="9" t="s">
        <v>23048</v>
      </c>
      <c r="B25574" t="s">
        <v>23066</v>
      </c>
    </row>
    <row r="25575" spans="1:2" x14ac:dyDescent="0.3">
      <c r="A25575" s="9" t="s">
        <v>23048</v>
      </c>
      <c r="B25575" t="s">
        <v>23101</v>
      </c>
    </row>
    <row r="25576" spans="1:2" x14ac:dyDescent="0.3">
      <c r="A25576" s="9" t="s">
        <v>23048</v>
      </c>
      <c r="B25576" t="s">
        <v>23052</v>
      </c>
    </row>
    <row r="25577" spans="1:2" x14ac:dyDescent="0.3">
      <c r="A25577" s="9" t="s">
        <v>23048</v>
      </c>
      <c r="B25577" t="s">
        <v>23125</v>
      </c>
    </row>
    <row r="25578" spans="1:2" x14ac:dyDescent="0.3">
      <c r="A25578" s="9" t="s">
        <v>23048</v>
      </c>
      <c r="B25578" t="s">
        <v>23111</v>
      </c>
    </row>
    <row r="25579" spans="1:2" x14ac:dyDescent="0.3">
      <c r="A25579" s="9" t="s">
        <v>23048</v>
      </c>
      <c r="B25579" t="s">
        <v>4374</v>
      </c>
    </row>
    <row r="25580" spans="1:2" x14ac:dyDescent="0.3">
      <c r="A25580" s="9" t="s">
        <v>23048</v>
      </c>
      <c r="B25580" t="s">
        <v>2505</v>
      </c>
    </row>
    <row r="25581" spans="1:2" x14ac:dyDescent="0.3">
      <c r="A25581" s="9" t="s">
        <v>23048</v>
      </c>
      <c r="B25581" t="s">
        <v>14899</v>
      </c>
    </row>
    <row r="25582" spans="1:2" x14ac:dyDescent="0.3">
      <c r="A25582" s="9" t="s">
        <v>23048</v>
      </c>
      <c r="B25582" t="s">
        <v>9351</v>
      </c>
    </row>
    <row r="25583" spans="1:2" x14ac:dyDescent="0.3">
      <c r="A25583" s="9" t="s">
        <v>23048</v>
      </c>
      <c r="B25583" t="s">
        <v>23103</v>
      </c>
    </row>
    <row r="25584" spans="1:2" x14ac:dyDescent="0.3">
      <c r="A25584" s="9" t="s">
        <v>23048</v>
      </c>
      <c r="B25584" t="s">
        <v>23085</v>
      </c>
    </row>
    <row r="25585" spans="1:2" x14ac:dyDescent="0.3">
      <c r="A25585" s="9" t="s">
        <v>23048</v>
      </c>
      <c r="B25585" t="s">
        <v>23135</v>
      </c>
    </row>
    <row r="25586" spans="1:2" x14ac:dyDescent="0.3">
      <c r="A25586" s="9" t="s">
        <v>23048</v>
      </c>
      <c r="B25586" t="s">
        <v>23049</v>
      </c>
    </row>
    <row r="25587" spans="1:2" x14ac:dyDescent="0.3">
      <c r="A25587" s="9" t="s">
        <v>23048</v>
      </c>
      <c r="B25587" t="s">
        <v>23062</v>
      </c>
    </row>
    <row r="25588" spans="1:2" x14ac:dyDescent="0.3">
      <c r="A25588" s="9" t="s">
        <v>23048</v>
      </c>
      <c r="B25588" t="s">
        <v>23053</v>
      </c>
    </row>
    <row r="25589" spans="1:2" x14ac:dyDescent="0.3">
      <c r="A25589" s="9" t="s">
        <v>23048</v>
      </c>
      <c r="B25589" t="s">
        <v>337</v>
      </c>
    </row>
    <row r="25590" spans="1:2" x14ac:dyDescent="0.3">
      <c r="A25590" s="9" t="s">
        <v>23048</v>
      </c>
      <c r="B25590" t="s">
        <v>23054</v>
      </c>
    </row>
    <row r="25591" spans="1:2" x14ac:dyDescent="0.3">
      <c r="A25591" s="9" t="s">
        <v>23048</v>
      </c>
      <c r="B25591" t="s">
        <v>23122</v>
      </c>
    </row>
    <row r="25592" spans="1:2" x14ac:dyDescent="0.3">
      <c r="A25592" s="9" t="s">
        <v>23048</v>
      </c>
      <c r="B25592" t="s">
        <v>23077</v>
      </c>
    </row>
    <row r="25593" spans="1:2" x14ac:dyDescent="0.3">
      <c r="A25593" s="9" t="s">
        <v>23048</v>
      </c>
      <c r="B25593" t="s">
        <v>1331</v>
      </c>
    </row>
    <row r="25594" spans="1:2" x14ac:dyDescent="0.3">
      <c r="A25594" s="9" t="s">
        <v>23048</v>
      </c>
      <c r="B25594" t="s">
        <v>23093</v>
      </c>
    </row>
    <row r="25595" spans="1:2" x14ac:dyDescent="0.3">
      <c r="A25595" s="9" t="s">
        <v>23048</v>
      </c>
      <c r="B25595" t="s">
        <v>23097</v>
      </c>
    </row>
    <row r="25596" spans="1:2" x14ac:dyDescent="0.3">
      <c r="A25596" s="9" t="s">
        <v>23048</v>
      </c>
      <c r="B25596" t="s">
        <v>23104</v>
      </c>
    </row>
    <row r="25597" spans="1:2" x14ac:dyDescent="0.3">
      <c r="A25597" s="9" t="s">
        <v>23048</v>
      </c>
      <c r="B25597" t="s">
        <v>23078</v>
      </c>
    </row>
    <row r="25598" spans="1:2" x14ac:dyDescent="0.3">
      <c r="A25598" s="9" t="s">
        <v>23048</v>
      </c>
      <c r="B25598" t="s">
        <v>23079</v>
      </c>
    </row>
    <row r="25599" spans="1:2" x14ac:dyDescent="0.3">
      <c r="A25599" s="9" t="s">
        <v>23048</v>
      </c>
      <c r="B25599" t="s">
        <v>5424</v>
      </c>
    </row>
    <row r="25600" spans="1:2" x14ac:dyDescent="0.3">
      <c r="A25600" s="9" t="s">
        <v>23048</v>
      </c>
      <c r="B25600" t="s">
        <v>23105</v>
      </c>
    </row>
    <row r="25601" spans="1:2" x14ac:dyDescent="0.3">
      <c r="A25601" s="9" t="s">
        <v>23048</v>
      </c>
      <c r="B25601" t="s">
        <v>23138</v>
      </c>
    </row>
    <row r="25602" spans="1:2" x14ac:dyDescent="0.3">
      <c r="A25602" s="9" t="s">
        <v>23048</v>
      </c>
      <c r="B25602" t="s">
        <v>23050</v>
      </c>
    </row>
    <row r="25603" spans="1:2" x14ac:dyDescent="0.3">
      <c r="A25603" s="9" t="s">
        <v>23048</v>
      </c>
      <c r="B25603" t="s">
        <v>23090</v>
      </c>
    </row>
    <row r="25604" spans="1:2" x14ac:dyDescent="0.3">
      <c r="A25604" s="9" t="s">
        <v>23048</v>
      </c>
      <c r="B25604" t="s">
        <v>23141</v>
      </c>
    </row>
    <row r="25605" spans="1:2" x14ac:dyDescent="0.3">
      <c r="A25605" s="9" t="s">
        <v>23048</v>
      </c>
      <c r="B25605" t="s">
        <v>23118</v>
      </c>
    </row>
    <row r="25606" spans="1:2" x14ac:dyDescent="0.3">
      <c r="A25606" s="9" t="s">
        <v>23048</v>
      </c>
      <c r="B25606" t="s">
        <v>14901</v>
      </c>
    </row>
    <row r="25607" spans="1:2" x14ac:dyDescent="0.3">
      <c r="A25607" s="9" t="s">
        <v>23048</v>
      </c>
      <c r="B25607" t="s">
        <v>21460</v>
      </c>
    </row>
    <row r="25608" spans="1:2" x14ac:dyDescent="0.3">
      <c r="A25608" s="9" t="s">
        <v>23048</v>
      </c>
      <c r="B25608" t="s">
        <v>23055</v>
      </c>
    </row>
    <row r="25609" spans="1:2" x14ac:dyDescent="0.3">
      <c r="A25609" s="9" t="s">
        <v>23048</v>
      </c>
      <c r="B25609" t="s">
        <v>23142</v>
      </c>
    </row>
    <row r="25610" spans="1:2" x14ac:dyDescent="0.3">
      <c r="A25610" s="9" t="s">
        <v>23048</v>
      </c>
      <c r="B25610" t="s">
        <v>16313</v>
      </c>
    </row>
    <row r="25611" spans="1:2" x14ac:dyDescent="0.3">
      <c r="A25611" s="9" t="s">
        <v>23048</v>
      </c>
      <c r="B25611" t="s">
        <v>23143</v>
      </c>
    </row>
    <row r="25612" spans="1:2" x14ac:dyDescent="0.3">
      <c r="A25612" s="9" t="s">
        <v>23048</v>
      </c>
      <c r="B25612" t="s">
        <v>2391</v>
      </c>
    </row>
    <row r="25613" spans="1:2" x14ac:dyDescent="0.3">
      <c r="A25613" s="9" t="s">
        <v>23048</v>
      </c>
      <c r="B25613" t="s">
        <v>23130</v>
      </c>
    </row>
    <row r="25614" spans="1:2" x14ac:dyDescent="0.3">
      <c r="A25614" s="9" t="s">
        <v>23048</v>
      </c>
      <c r="B25614" t="s">
        <v>8493</v>
      </c>
    </row>
    <row r="25615" spans="1:2" x14ac:dyDescent="0.3">
      <c r="A25615" s="9" t="s">
        <v>23048</v>
      </c>
      <c r="B25615" t="s">
        <v>23134</v>
      </c>
    </row>
    <row r="25616" spans="1:2" x14ac:dyDescent="0.3">
      <c r="A25616" s="9" t="s">
        <v>23048</v>
      </c>
      <c r="B25616" t="s">
        <v>23063</v>
      </c>
    </row>
    <row r="25617" spans="1:2" x14ac:dyDescent="0.3">
      <c r="A25617" s="9" t="s">
        <v>23048</v>
      </c>
      <c r="B25617" t="s">
        <v>21742</v>
      </c>
    </row>
    <row r="25618" spans="1:2" x14ac:dyDescent="0.3">
      <c r="A25618" s="9" t="s">
        <v>23048</v>
      </c>
      <c r="B25618" t="s">
        <v>23064</v>
      </c>
    </row>
    <row r="25619" spans="1:2" x14ac:dyDescent="0.3">
      <c r="A25619" s="9" t="s">
        <v>23048</v>
      </c>
      <c r="B25619" t="s">
        <v>12671</v>
      </c>
    </row>
    <row r="25620" spans="1:2" x14ac:dyDescent="0.3">
      <c r="A25620" s="9" t="s">
        <v>23048</v>
      </c>
      <c r="B25620" t="s">
        <v>23094</v>
      </c>
    </row>
    <row r="25621" spans="1:2" x14ac:dyDescent="0.3">
      <c r="A25621" s="9" t="s">
        <v>23048</v>
      </c>
      <c r="B25621" t="s">
        <v>23072</v>
      </c>
    </row>
    <row r="25622" spans="1:2" x14ac:dyDescent="0.3">
      <c r="A25622" s="9" t="s">
        <v>23048</v>
      </c>
      <c r="B25622" t="s">
        <v>23139</v>
      </c>
    </row>
    <row r="25623" spans="1:2" x14ac:dyDescent="0.3">
      <c r="A25623" s="9" t="s">
        <v>23048</v>
      </c>
      <c r="B25623" t="s">
        <v>23119</v>
      </c>
    </row>
    <row r="25624" spans="1:2" x14ac:dyDescent="0.3">
      <c r="A25624" s="9" t="s">
        <v>23048</v>
      </c>
      <c r="B25624" t="s">
        <v>9358</v>
      </c>
    </row>
    <row r="25625" spans="1:2" x14ac:dyDescent="0.3">
      <c r="A25625" s="9" t="s">
        <v>23048</v>
      </c>
      <c r="B25625" t="s">
        <v>9440</v>
      </c>
    </row>
    <row r="25626" spans="1:2" x14ac:dyDescent="0.3">
      <c r="A25626" s="9" t="s">
        <v>23048</v>
      </c>
      <c r="B25626" t="s">
        <v>23056</v>
      </c>
    </row>
    <row r="25627" spans="1:2" x14ac:dyDescent="0.3">
      <c r="A25627" s="9" t="s">
        <v>23048</v>
      </c>
      <c r="B25627" t="s">
        <v>23113</v>
      </c>
    </row>
    <row r="25628" spans="1:2" x14ac:dyDescent="0.3">
      <c r="A25628" s="9" t="s">
        <v>23048</v>
      </c>
      <c r="B25628" t="s">
        <v>23080</v>
      </c>
    </row>
    <row r="25629" spans="1:2" x14ac:dyDescent="0.3">
      <c r="A25629" s="9" t="s">
        <v>23048</v>
      </c>
      <c r="B25629" t="s">
        <v>23051</v>
      </c>
    </row>
    <row r="25630" spans="1:2" x14ac:dyDescent="0.3">
      <c r="A25630" s="9" t="s">
        <v>23048</v>
      </c>
      <c r="B25630" t="s">
        <v>23106</v>
      </c>
    </row>
    <row r="25631" spans="1:2" x14ac:dyDescent="0.3">
      <c r="A25631" s="9" t="s">
        <v>23048</v>
      </c>
      <c r="B25631" t="s">
        <v>23123</v>
      </c>
    </row>
    <row r="25632" spans="1:2" x14ac:dyDescent="0.3">
      <c r="A25632" s="9" t="s">
        <v>23048</v>
      </c>
      <c r="B25632" t="s">
        <v>23131</v>
      </c>
    </row>
    <row r="25633" spans="1:2" x14ac:dyDescent="0.3">
      <c r="A25633" s="9" t="s">
        <v>23048</v>
      </c>
      <c r="B25633" t="s">
        <v>2371</v>
      </c>
    </row>
    <row r="25634" spans="1:2" x14ac:dyDescent="0.3">
      <c r="A25634" s="9" t="s">
        <v>23048</v>
      </c>
      <c r="B25634" t="s">
        <v>16638</v>
      </c>
    </row>
    <row r="25635" spans="1:2" x14ac:dyDescent="0.3">
      <c r="A25635" s="9" t="s">
        <v>23048</v>
      </c>
      <c r="B25635" t="s">
        <v>23065</v>
      </c>
    </row>
    <row r="25636" spans="1:2" x14ac:dyDescent="0.3">
      <c r="A25636" s="9" t="s">
        <v>23048</v>
      </c>
      <c r="B25636" t="s">
        <v>23095</v>
      </c>
    </row>
    <row r="25637" spans="1:2" x14ac:dyDescent="0.3">
      <c r="A25637" s="9" t="s">
        <v>23048</v>
      </c>
      <c r="B25637" t="s">
        <v>23086</v>
      </c>
    </row>
    <row r="25638" spans="1:2" x14ac:dyDescent="0.3">
      <c r="A25638" s="9" t="s">
        <v>23048</v>
      </c>
      <c r="B25638" t="s">
        <v>23132</v>
      </c>
    </row>
    <row r="25639" spans="1:2" x14ac:dyDescent="0.3">
      <c r="A25639" s="9" t="s">
        <v>23048</v>
      </c>
      <c r="B25639" t="s">
        <v>23114</v>
      </c>
    </row>
    <row r="25640" spans="1:2" x14ac:dyDescent="0.3">
      <c r="A25640" s="9" t="s">
        <v>23048</v>
      </c>
      <c r="B25640" t="s">
        <v>16054</v>
      </c>
    </row>
    <row r="25641" spans="1:2" x14ac:dyDescent="0.3">
      <c r="A25641" s="9" t="s">
        <v>23048</v>
      </c>
      <c r="B25641" t="s">
        <v>23061</v>
      </c>
    </row>
    <row r="25642" spans="1:2" x14ac:dyDescent="0.3">
      <c r="A25642" s="9" t="s">
        <v>23048</v>
      </c>
      <c r="B25642" t="s">
        <v>23116</v>
      </c>
    </row>
    <row r="25643" spans="1:2" x14ac:dyDescent="0.3">
      <c r="A25643" s="9" t="s">
        <v>23048</v>
      </c>
      <c r="B25643" t="s">
        <v>414</v>
      </c>
    </row>
    <row r="25644" spans="1:2" x14ac:dyDescent="0.3">
      <c r="A25644" s="9" t="s">
        <v>23048</v>
      </c>
      <c r="B25644" t="s">
        <v>4093</v>
      </c>
    </row>
    <row r="25645" spans="1:2" x14ac:dyDescent="0.3">
      <c r="A25645" s="9" t="s">
        <v>23048</v>
      </c>
      <c r="B25645" t="s">
        <v>23074</v>
      </c>
    </row>
    <row r="25646" spans="1:2" x14ac:dyDescent="0.3">
      <c r="A25646" s="9" t="s">
        <v>23048</v>
      </c>
      <c r="B25646" t="s">
        <v>23124</v>
      </c>
    </row>
    <row r="25647" spans="1:2" x14ac:dyDescent="0.3">
      <c r="A25647" s="9" t="s">
        <v>23048</v>
      </c>
      <c r="B25647" t="s">
        <v>23120</v>
      </c>
    </row>
    <row r="25648" spans="1:2" x14ac:dyDescent="0.3">
      <c r="A25648" s="9" t="s">
        <v>23048</v>
      </c>
      <c r="B25648" t="s">
        <v>6840</v>
      </c>
    </row>
    <row r="25649" spans="1:2" x14ac:dyDescent="0.3">
      <c r="A25649" s="9" t="s">
        <v>23048</v>
      </c>
      <c r="B25649" t="s">
        <v>885</v>
      </c>
    </row>
    <row r="25650" spans="1:2" x14ac:dyDescent="0.3">
      <c r="A25650" s="9" t="s">
        <v>23048</v>
      </c>
      <c r="B25650" t="s">
        <v>23096</v>
      </c>
    </row>
    <row r="25651" spans="1:2" x14ac:dyDescent="0.3">
      <c r="A25651" s="9" t="s">
        <v>23048</v>
      </c>
      <c r="B25651" t="s">
        <v>23081</v>
      </c>
    </row>
    <row r="25652" spans="1:2" x14ac:dyDescent="0.3">
      <c r="A25652" s="9" t="s">
        <v>23048</v>
      </c>
      <c r="B25652" t="s">
        <v>23109</v>
      </c>
    </row>
    <row r="25653" spans="1:2" x14ac:dyDescent="0.3">
      <c r="A25653" s="9" t="s">
        <v>23048</v>
      </c>
      <c r="B25653" t="s">
        <v>23133</v>
      </c>
    </row>
    <row r="25654" spans="1:2" x14ac:dyDescent="0.3">
      <c r="A25654" s="9" t="s">
        <v>23048</v>
      </c>
      <c r="B25654" t="s">
        <v>1385</v>
      </c>
    </row>
    <row r="25655" spans="1:2" x14ac:dyDescent="0.3">
      <c r="A25655" s="9" t="s">
        <v>23048</v>
      </c>
      <c r="B25655" t="s">
        <v>23057</v>
      </c>
    </row>
    <row r="25656" spans="1:2" x14ac:dyDescent="0.3">
      <c r="A25656" s="9" t="s">
        <v>23048</v>
      </c>
      <c r="B25656" t="s">
        <v>23110</v>
      </c>
    </row>
    <row r="25657" spans="1:2" x14ac:dyDescent="0.3">
      <c r="A25657" s="9" t="s">
        <v>23048</v>
      </c>
      <c r="B25657" t="s">
        <v>23099</v>
      </c>
    </row>
    <row r="25658" spans="1:2" x14ac:dyDescent="0.3">
      <c r="A25658" s="9" t="s">
        <v>23048</v>
      </c>
      <c r="B25658" t="s">
        <v>23126</v>
      </c>
    </row>
    <row r="25659" spans="1:2" x14ac:dyDescent="0.3">
      <c r="A25659" s="9" t="s">
        <v>23048</v>
      </c>
      <c r="B25659" t="s">
        <v>23075</v>
      </c>
    </row>
    <row r="25660" spans="1:2" x14ac:dyDescent="0.3">
      <c r="A25660" s="9" t="s">
        <v>23048</v>
      </c>
      <c r="B25660" t="s">
        <v>12272</v>
      </c>
    </row>
    <row r="25661" spans="1:2" x14ac:dyDescent="0.3">
      <c r="A25661" s="9" t="s">
        <v>23048</v>
      </c>
      <c r="B25661" t="s">
        <v>8039</v>
      </c>
    </row>
    <row r="25662" spans="1:2" x14ac:dyDescent="0.3">
      <c r="A25662" s="9" t="s">
        <v>23048</v>
      </c>
      <c r="B25662" t="s">
        <v>12262</v>
      </c>
    </row>
    <row r="25663" spans="1:2" x14ac:dyDescent="0.3">
      <c r="A25663" s="9" t="s">
        <v>23048</v>
      </c>
      <c r="B25663" t="s">
        <v>23121</v>
      </c>
    </row>
    <row r="25664" spans="1:2" x14ac:dyDescent="0.3">
      <c r="A25664" s="9" t="s">
        <v>23048</v>
      </c>
      <c r="B25664" t="s">
        <v>16827</v>
      </c>
    </row>
    <row r="25665" spans="1:2" x14ac:dyDescent="0.3">
      <c r="A25665" s="9" t="s">
        <v>23048</v>
      </c>
      <c r="B25665" t="s">
        <v>2358</v>
      </c>
    </row>
    <row r="25666" spans="1:2" x14ac:dyDescent="0.3">
      <c r="A25666" s="9" t="s">
        <v>23048</v>
      </c>
      <c r="B25666" t="s">
        <v>23129</v>
      </c>
    </row>
    <row r="25667" spans="1:2" x14ac:dyDescent="0.3">
      <c r="A25667" s="9" t="s">
        <v>23048</v>
      </c>
      <c r="B25667" t="s">
        <v>23100</v>
      </c>
    </row>
    <row r="25668" spans="1:2" x14ac:dyDescent="0.3">
      <c r="A25668" s="9" t="s">
        <v>23048</v>
      </c>
      <c r="B25668" t="s">
        <v>953</v>
      </c>
    </row>
    <row r="25669" spans="1:2" x14ac:dyDescent="0.3">
      <c r="A25669" s="9" t="s">
        <v>23048</v>
      </c>
      <c r="B25669" t="s">
        <v>23087</v>
      </c>
    </row>
    <row r="25670" spans="1:2" x14ac:dyDescent="0.3">
      <c r="A25670" s="9" t="s">
        <v>23048</v>
      </c>
      <c r="B25670" t="s">
        <v>983</v>
      </c>
    </row>
    <row r="25671" spans="1:2" x14ac:dyDescent="0.3">
      <c r="A25671" s="9" t="s">
        <v>23048</v>
      </c>
      <c r="B25671" t="s">
        <v>23107</v>
      </c>
    </row>
    <row r="25672" spans="1:2" x14ac:dyDescent="0.3">
      <c r="A25672" s="9" t="s">
        <v>23048</v>
      </c>
      <c r="B25672" t="s">
        <v>2205</v>
      </c>
    </row>
    <row r="25673" spans="1:2" x14ac:dyDescent="0.3">
      <c r="A25673" s="9" t="s">
        <v>23048</v>
      </c>
      <c r="B25673" t="s">
        <v>11526</v>
      </c>
    </row>
    <row r="25674" spans="1:2" x14ac:dyDescent="0.3">
      <c r="A25674" s="9" t="s">
        <v>23048</v>
      </c>
      <c r="B25674" t="s">
        <v>7629</v>
      </c>
    </row>
    <row r="25675" spans="1:2" x14ac:dyDescent="0.3">
      <c r="A25675" s="9" t="s">
        <v>23048</v>
      </c>
      <c r="B25675" t="s">
        <v>23115</v>
      </c>
    </row>
    <row r="25676" spans="1:2" x14ac:dyDescent="0.3">
      <c r="A25676" s="9" t="s">
        <v>23048</v>
      </c>
      <c r="B25676" t="s">
        <v>23069</v>
      </c>
    </row>
    <row r="25677" spans="1:2" x14ac:dyDescent="0.3">
      <c r="A25677" s="9" t="s">
        <v>23048</v>
      </c>
      <c r="B25677" t="s">
        <v>5081</v>
      </c>
    </row>
    <row r="25678" spans="1:2" x14ac:dyDescent="0.3">
      <c r="A25678" s="9" t="s">
        <v>23048</v>
      </c>
      <c r="B25678" t="s">
        <v>23071</v>
      </c>
    </row>
    <row r="25679" spans="1:2" x14ac:dyDescent="0.3">
      <c r="A25679" s="9" t="s">
        <v>23048</v>
      </c>
      <c r="B25679" t="s">
        <v>23060</v>
      </c>
    </row>
    <row r="25680" spans="1:2" x14ac:dyDescent="0.3">
      <c r="A25680" s="9" t="s">
        <v>23048</v>
      </c>
      <c r="B25680" t="s">
        <v>23137</v>
      </c>
    </row>
    <row r="25681" spans="1:2" x14ac:dyDescent="0.3">
      <c r="A25681" s="9" t="s">
        <v>23048</v>
      </c>
      <c r="B25681" t="s">
        <v>8870</v>
      </c>
    </row>
    <row r="25682" spans="1:2" x14ac:dyDescent="0.3">
      <c r="A25682" s="9" t="s">
        <v>23048</v>
      </c>
      <c r="B25682" t="s">
        <v>23068</v>
      </c>
    </row>
    <row r="25683" spans="1:2" x14ac:dyDescent="0.3">
      <c r="A25683" s="9" t="s">
        <v>23048</v>
      </c>
      <c r="B25683" t="s">
        <v>23059</v>
      </c>
    </row>
    <row r="25684" spans="1:2" x14ac:dyDescent="0.3">
      <c r="A25684" s="9" t="s">
        <v>23048</v>
      </c>
      <c r="B25684" t="s">
        <v>15380</v>
      </c>
    </row>
    <row r="25685" spans="1:2" x14ac:dyDescent="0.3">
      <c r="A25685" s="9" t="s">
        <v>23048</v>
      </c>
      <c r="B25685" t="s">
        <v>2314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formation</vt:lpstr>
      <vt:lpstr>Search</vt:lpstr>
      <vt:lpstr>Options</vt:lpstr>
      <vt:lpstr>Residential</vt:lpstr>
      <vt:lpstr>Sheet1</vt:lpstr>
      <vt:lpstr>Commercial</vt:lpstr>
      <vt:lpstr>Looku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okie</dc:creator>
  <cp:lastModifiedBy>Nakul Sangolli</cp:lastModifiedBy>
  <dcterms:created xsi:type="dcterms:W3CDTF">2019-10-01T18:21:31Z</dcterms:created>
  <dcterms:modified xsi:type="dcterms:W3CDTF">2022-03-02T08:12:52Z</dcterms:modified>
</cp:coreProperties>
</file>